       <t xml:space="preserve">
This challenge area (Flood Hope Road Elbow / Tylers 90)  is out of scope as per Kiewit.</t>
        </r>
      </text>
    </comment>
    <comment ref="AP1168"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8"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8"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8"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8"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8"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8"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8"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8"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8"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8"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8"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8"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8"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8"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8"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8"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8"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8"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8"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8"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8"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8"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8"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8"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8"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8"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8"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8"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8"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8"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8"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8"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8"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8"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8"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8" authorId="0" shapeId="0" xr:uid="{DFEBFC18-4306-415C-8BBA-770A95D374F5}">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8" authorId="0" shapeId="0" xr:uid="{90DD6AEE-CC41-46FF-9BF9-D75BB3C73E2C}">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8" authorId="0" shapeId="0" xr:uid="{E3D86A7A-68D5-4C72-8487-BCFFDF595E66}">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8" authorId="0" shapeId="0" xr:uid="{D854D8CD-089D-4978-801E-AF594849F9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8" authorId="0" shapeId="0" xr:uid="{43A7512A-EB30-4EA9-A180-4348D6ACF4CB}">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8" authorId="0" shapeId="0" xr:uid="{72F95258-2AB3-47C6-A6E1-75CFC1351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8" authorId="0" shapeId="0" xr:uid="{BE8FBE61-9287-4672-885D-AEA80E99A774}">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8" authorId="0" shapeId="0" xr:uid="{E58C598F-7F7F-4444-AA1E-9CD0A153BC20}">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8" authorId="0" shapeId="0" xr:uid="{C256C2FE-BCF4-48B4-AA2B-16CE46B7C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8" authorId="0" shapeId="0" xr:uid="{04C0A02E-BAA8-4336-A945-703B1258C833}">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8" authorId="0" shapeId="0" xr:uid="{BB93A49F-D5BA-4725-87F9-D23EE93D7736}">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8" authorId="0" shapeId="0" xr:uid="{88A703E8-7D2B-4E39-800B-EADF0376B9ED}">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8" authorId="0" shapeId="0" xr:uid="{56AB55AE-47C5-4ADF-B6D8-7A23D990BE7A}">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8" authorId="0" shapeId="0" xr:uid="{F9099D21-317F-4306-9513-078075DC745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8" authorId="0" shapeId="0" xr:uid="{C1300348-97DE-4A1A-8436-47F612847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8" authorId="0" shapeId="0" xr:uid="{01EA09E8-7F16-4DC8-987F-E9A6C75080F1}">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9"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9"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9"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9"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9"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9"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9"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9"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9"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9"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9"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9"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9"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9"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9"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9"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9"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9"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9"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9"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9"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9"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9"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9"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9"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9"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9"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9"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9"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9"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9"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9"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9"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9"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9"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9"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9"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9"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9"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9"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9"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9"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9"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9"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9"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9"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9"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9"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9"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9"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9"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9"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9"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9"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9"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9"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9"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9" authorId="0" shapeId="0" xr:uid="{4EEBA0CF-1024-4E96-96C3-CCA2D1BA0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9" authorId="0" shapeId="0" xr:uid="{ED9E7345-D310-4099-8992-FCED820087A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9" authorId="0" shapeId="0" xr:uid="{F79AE13B-3FEE-4488-A10A-B0D324F9FE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9" authorId="0" shapeId="0" xr:uid="{1CBBBAB7-8FEA-4DDA-808E-0708C77FB063}">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9" authorId="0" shapeId="0" xr:uid="{6786F5F9-8F69-401A-BC97-A124B5B71735}">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9" authorId="0" shapeId="0" xr:uid="{41B57AF9-05C5-49F9-A4D5-D49C762A79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9" authorId="0" shapeId="0" xr:uid="{451C81EE-4FCB-436F-90FA-BE18A30D594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9" authorId="0" shapeId="0" xr:uid="{8837A6A5-19FE-4760-B3B6-0B31E903E148}">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9" authorId="0" shapeId="0" xr:uid="{25B28F1F-DC68-40A3-AF6A-8913CC4E9B9F}">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9" authorId="0" shapeId="0" xr:uid="{97B467AB-8C9D-4BF4-A3D6-ED68EF90261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9" authorId="0" shapeId="0" xr:uid="{B856F8EE-057F-4E9E-A6A0-DFE0D8FA0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9" authorId="0" shapeId="0" xr:uid="{F2851309-8A75-4F12-A380-981709F4AB08}">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9" authorId="0" shapeId="0" xr:uid="{6A1F8AF5-78BC-4D8F-910E-4E51677ECFE3}">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9" authorId="0" shapeId="0" xr:uid="{D9275D5C-35ED-4DA1-8B14-19F3C59C5EB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9" authorId="0" shapeId="0" xr:uid="{A6D1AFF9-F00B-4D03-8576-99378E4FD1AE}">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9" authorId="0" shapeId="0" xr:uid="{E240F24A-01F5-48BD-837E-9CA33AACBB2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0"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0"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0"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0"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0"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0"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0"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0"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0"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0"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0"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0"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0"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0"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0"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0"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0"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0"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0"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0"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0"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0"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0"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0"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0"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0"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0"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0"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0"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0"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0"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0"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0"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0"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0"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0"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0"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0"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0"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0"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0"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0"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0"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0"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0"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0"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0"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0"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0"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0"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0"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0"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0"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0"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0"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0"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0"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0" authorId="0" shapeId="0" xr:uid="{568F161B-EAC7-4B59-A6DA-D44FBF22651A}">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0" authorId="0" shapeId="0" xr:uid="{222773C9-C774-4069-B737-E3CE02294B77}">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0" authorId="0" shapeId="0" xr:uid="{2341F57C-F10D-4546-BE95-D051F6CD9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0" authorId="0" shapeId="0" xr:uid="{168ABF20-B12D-4F88-AB21-CE061CBBA7B2}">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0" authorId="0" shapeId="0" xr:uid="{FBAC7365-226D-4E61-8883-60E53F7740C6}">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0" authorId="0" shapeId="0" xr:uid="{7B2F3707-AFCD-456D-B6E0-ACADA0BFF337}">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0" authorId="0" shapeId="0" xr:uid="{4A2C7113-78BD-40E9-8752-54D5A88C5B9A}">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0" authorId="0" shapeId="0" xr:uid="{1BB6B26E-DFE4-49B8-9355-8BFC087A3BF8}">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0" authorId="0" shapeId="0" xr:uid="{12BEA5BF-B751-4060-AB12-E6DFB8B21207}">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0" authorId="0" shapeId="0" xr:uid="{1590A407-1A6A-4B45-994A-3A67EAE31C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0" authorId="0" shapeId="0" xr:uid="{9B133DBE-0662-4607-A40D-474FDD264149}">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0" authorId="0" shapeId="0" xr:uid="{D7415D0C-1F7A-4155-B71C-B187E06F5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0" authorId="0" shapeId="0" xr:uid="{7E8A7266-ACAA-48B8-AD56-E9994412FA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0" authorId="0" shapeId="0" xr:uid="{A9C8AC2C-806D-450B-B374-FD14A1B22D7B}">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0" authorId="0" shapeId="0" xr:uid="{3F78DFB0-8888-4FB0-B68B-AAF0BD6ED2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0" authorId="0" shapeId="0" xr:uid="{C0730975-4DE5-4C73-A72A-EE1485ED4B8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1"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1"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1"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1"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1"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1"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1"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1"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1"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1"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1"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1"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1"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1"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1"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1"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1"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1"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1"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1"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1"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1"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1"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1"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1"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1"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1"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1"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1"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1"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1"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1"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1"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1"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1"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1"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1"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1"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1"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1"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1"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1"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1"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1"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1"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1"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1"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1"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1"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1"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1"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1"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1"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1"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1"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1"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1"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1" authorId="0" shapeId="0" xr:uid="{8F882460-C419-4807-A164-C271515D2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1" authorId="0" shapeId="0" xr:uid="{07FDDB03-378A-4174-B955-896F9801985B}">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1" authorId="0" shapeId="0" xr:uid="{459F69C5-A08B-4825-B764-0015921E11A2}">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1" authorId="0" shapeId="0" xr:uid="{85775D8A-74A3-46EA-A17C-F514C02D9CA2}">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1" authorId="0" shapeId="0" xr:uid="{933D9CCE-C656-4488-ABBC-A553D21B236A}">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1" authorId="0" shapeId="0" xr:uid="{D9BAB07F-9AB2-4740-A5E6-B184CEDB2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1" authorId="0" shapeId="0" xr:uid="{030169C7-A27A-480F-B87E-AA89FCBE6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1" authorId="0" shapeId="0" xr:uid="{7C69A29E-DC06-41B1-9A57-7047095CDCA7}">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1" authorId="0" shapeId="0" xr:uid="{99DC0A31-AC4E-43DA-8BF2-5198ABA7D27B}">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1" authorId="0" shapeId="0" xr:uid="{BFF8EA14-A53A-461B-A7A8-7F39AE4A40CB}">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1" authorId="0" shapeId="0" xr:uid="{90A81FC6-8AF0-42BA-B448-55118C1A3062}">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1" authorId="0" shapeId="0" xr:uid="{D53863B6-A8DF-4824-A690-2538CE64FE8D}">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1" authorId="0" shapeId="0" xr:uid="{B2388062-0C5F-42A4-AC3C-2703DBE20826}">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1" authorId="0" shapeId="0" xr:uid="{2005221E-2E03-4900-B05E-0E26B0893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1" authorId="0" shapeId="0" xr:uid="{BDB8E8DA-6553-46BD-962C-651A17FFF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1" authorId="0" shapeId="0" xr:uid="{E3D5E3A9-3ED5-4176-8F87-D064A63CD41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2"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2"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2"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2"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2"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2"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2"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2"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2"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2"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2"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2"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2"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2"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2"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2"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2"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2"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2"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2"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2"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2"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2"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2"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2"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2"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2"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2"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2"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2"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2"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2"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2"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2"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2"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2"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2"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2"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2"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2"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2"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2"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2"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2"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2"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2"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2"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2"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2"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2"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2"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2"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2"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2"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2"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2"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2"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2" authorId="0" shapeId="0" xr:uid="{9CF3D5D7-4324-466C-ADF8-8C6CE96A5F6E}">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2" authorId="0" shapeId="0" xr:uid="{E564AACE-8A6D-40F9-B00E-C6F2D93D83E6}">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2" authorId="0" shapeId="0" xr:uid="{DD5E29B2-AD90-43EA-9CBD-DFBA2073075C}">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2" authorId="0" shapeId="0" xr:uid="{B2202B05-51BB-40F2-A64A-383E52601DBF}">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2" authorId="0" shapeId="0" xr:uid="{E33E1A16-1394-46B8-9BF9-F8B42A137D55}">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2" authorId="0" shapeId="0" xr:uid="{C65A1CED-80C4-4B40-BF39-F0357077C5D3}">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2" authorId="0" shapeId="0" xr:uid="{4BFB445B-0695-401D-AC58-65BDEA3BAA18}">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2" authorId="0" shapeId="0" xr:uid="{5C339A0C-DE31-4A29-8EE3-42D87F6D8793}">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2" authorId="0" shapeId="0" xr:uid="{D8E7DD66-1DA1-48AC-A7B0-E97563D9A3ED}">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2" authorId="0" shapeId="0" xr:uid="{0D719105-E1F8-47F6-8687-76DBDC2F635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2" authorId="0" shapeId="0" xr:uid="{9DF5A6D5-BF2C-4956-8673-D93975427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2" authorId="0" shapeId="0" xr:uid="{C73B7705-197C-4F86-A52A-24A672FBE3EA}">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2" authorId="0" shapeId="0" xr:uid="{43F5C41C-7A55-456C-A01E-A7C39018B2B0}">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2" authorId="0" shapeId="0" xr:uid="{A9A31219-4C4A-4342-A495-E0F3E3C0BB1D}">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2" authorId="0" shapeId="0" xr:uid="{23CA4E57-8DC7-4648-8278-C1A20CAB7861}">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2" authorId="0" shapeId="0" xr:uid="{4F01BE69-5FB6-4CBC-BCE6-96ED2CBD3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3" authorId="2"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T1173" authorId="2"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R1174" authorId="2"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T1174" authorId="2"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R1175" authorId="2"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T1175" authorId="2"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R1176" authorId="2"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T1176" authorId="2"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M1190"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90"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90"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90"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90"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90"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90"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90"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90"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90"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90"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90"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90"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90"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90"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90"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90"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90"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90"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90"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90"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90"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90"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90"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90"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90"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90"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90"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90"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90"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90"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90"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90"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90"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90"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90"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90"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90"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90"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90"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90"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90"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90"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90"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90"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90"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90"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90"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90"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90"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90"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90"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90"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90"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90"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90"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90"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DY1190" authorId="0" shapeId="0" xr:uid="{5F0BC872-F3DB-40C5-BB32-8550C5DB9D01}">
      <text>
        <r>
          <rPr>
            <b/>
            <sz val="9"/>
            <color indexed="81"/>
            <rFont val="Tahoma"/>
            <family val="2"/>
          </rPr>
          <t>Corey Yeats:</t>
        </r>
        <r>
          <rPr>
            <sz val="9"/>
            <color indexed="81"/>
            <rFont val="Tahoma"/>
            <family val="2"/>
          </rPr>
          <t xml:space="preserve">
This challenge area (Silver Creek Crossing)  is out of scope as per Kiewit.</t>
        </r>
      </text>
    </comment>
    <comment ref="DZ1190" authorId="0" shapeId="0" xr:uid="{B9F3B96F-E554-49C5-B9A4-71F3C309DD79}">
      <text>
        <r>
          <rPr>
            <b/>
            <sz val="9"/>
            <color indexed="81"/>
            <rFont val="Tahoma"/>
            <family val="2"/>
          </rPr>
          <t>Corey Yeats:</t>
        </r>
        <r>
          <rPr>
            <sz val="9"/>
            <color indexed="81"/>
            <rFont val="Tahoma"/>
            <family val="2"/>
          </rPr>
          <t xml:space="preserve">
This challenge area (Silver Creek Crossing)  is out of scope as per Kiewit.</t>
        </r>
      </text>
    </comment>
    <comment ref="EA1190" authorId="0" shapeId="0" xr:uid="{451E234C-B292-4F65-B3A2-C422638D39C2}">
      <text>
        <r>
          <rPr>
            <b/>
            <sz val="9"/>
            <color indexed="81"/>
            <rFont val="Tahoma"/>
            <family val="2"/>
          </rPr>
          <t>Corey Yeats:</t>
        </r>
        <r>
          <rPr>
            <sz val="9"/>
            <color indexed="81"/>
            <rFont val="Tahoma"/>
            <family val="2"/>
          </rPr>
          <t xml:space="preserve">
This challenge area (Silver Creek Crossing)  is out of scope as per Kiewit.</t>
        </r>
      </text>
    </comment>
    <comment ref="EB1190" authorId="0" shapeId="0" xr:uid="{A42F048D-89D9-4816-916C-B4CA7239CBB9}">
      <text>
        <r>
          <rPr>
            <b/>
            <sz val="9"/>
            <color indexed="81"/>
            <rFont val="Tahoma"/>
            <family val="2"/>
          </rPr>
          <t>Corey Yeats:</t>
        </r>
        <r>
          <rPr>
            <sz val="9"/>
            <color indexed="81"/>
            <rFont val="Tahoma"/>
            <family val="2"/>
          </rPr>
          <t xml:space="preserve">
This challenge area (Silver Creek Crossing)  is out of scope as per Kiewit.</t>
        </r>
      </text>
    </comment>
    <comment ref="EC1190" authorId="0" shapeId="0" xr:uid="{EB7D0276-3C8D-4DF6-8A55-2224107BD82A}">
      <text>
        <r>
          <rPr>
            <b/>
            <sz val="9"/>
            <color indexed="81"/>
            <rFont val="Tahoma"/>
            <family val="2"/>
          </rPr>
          <t>Corey Yeats:</t>
        </r>
        <r>
          <rPr>
            <sz val="9"/>
            <color indexed="81"/>
            <rFont val="Tahoma"/>
            <family val="2"/>
          </rPr>
          <t xml:space="preserve">
This challenge area (Silver Creek Crossing)  is out of scope as per Kiewit.</t>
        </r>
      </text>
    </comment>
    <comment ref="ED1190" authorId="0" shapeId="0" xr:uid="{65B34F8C-501D-4137-AE8B-C041E43F9B98}">
      <text>
        <r>
          <rPr>
            <b/>
            <sz val="9"/>
            <color indexed="81"/>
            <rFont val="Tahoma"/>
            <family val="2"/>
          </rPr>
          <t>Corey Yeats:</t>
        </r>
        <r>
          <rPr>
            <sz val="9"/>
            <color indexed="81"/>
            <rFont val="Tahoma"/>
            <family val="2"/>
          </rPr>
          <t xml:space="preserve">
This challenge area (Silver Creek Crossing)  is out of scope as per Kiewit.</t>
        </r>
      </text>
    </comment>
    <comment ref="EE1190" authorId="0" shapeId="0" xr:uid="{6213F643-FF65-45BB-B17E-08DE693BF091}">
      <text>
        <r>
          <rPr>
            <b/>
            <sz val="9"/>
            <color indexed="81"/>
            <rFont val="Tahoma"/>
            <family val="2"/>
          </rPr>
          <t>Corey Yeats:</t>
        </r>
        <r>
          <rPr>
            <sz val="9"/>
            <color indexed="81"/>
            <rFont val="Tahoma"/>
            <family val="2"/>
          </rPr>
          <t xml:space="preserve">
This challenge area (Silver Creek Crossing)  is out of scope as per Kiewit.</t>
        </r>
      </text>
    </comment>
    <comment ref="EF1190" authorId="0" shapeId="0" xr:uid="{D1A46CB3-D94B-41C2-9993-622F018C73D2}">
      <text>
        <r>
          <rPr>
            <b/>
            <sz val="9"/>
            <color indexed="81"/>
            <rFont val="Tahoma"/>
            <family val="2"/>
          </rPr>
          <t>Corey Yeats:</t>
        </r>
        <r>
          <rPr>
            <sz val="9"/>
            <color indexed="81"/>
            <rFont val="Tahoma"/>
            <family val="2"/>
          </rPr>
          <t xml:space="preserve">
This challenge area (Silver Creek Crossing)  is out of scope as per Kiewit.</t>
        </r>
      </text>
    </comment>
    <comment ref="EI1190" authorId="0" shapeId="0" xr:uid="{DF7A35B6-8ACC-4A02-A0E0-2A009B933C55}">
      <text>
        <r>
          <rPr>
            <b/>
            <sz val="9"/>
            <color indexed="81"/>
            <rFont val="Tahoma"/>
            <family val="2"/>
          </rPr>
          <t>Corey Yeats:</t>
        </r>
        <r>
          <rPr>
            <sz val="9"/>
            <color indexed="81"/>
            <rFont val="Tahoma"/>
            <family val="2"/>
          </rPr>
          <t xml:space="preserve">
This challenge area (Silver Creek Crossing)  is out of scope as per Kiewit.</t>
        </r>
      </text>
    </comment>
    <comment ref="EJ1190" authorId="0" shapeId="0" xr:uid="{9D09A19E-E1E5-47BA-95E0-664A9C7852C3}">
      <text>
        <r>
          <rPr>
            <b/>
            <sz val="9"/>
            <color indexed="81"/>
            <rFont val="Tahoma"/>
            <family val="2"/>
          </rPr>
          <t>Corey Yeats:</t>
        </r>
        <r>
          <rPr>
            <sz val="9"/>
            <color indexed="81"/>
            <rFont val="Tahoma"/>
            <family val="2"/>
          </rPr>
          <t xml:space="preserve">
This challenge area (Silver Creek Crossing)  is out of scope as per Kiewit.</t>
        </r>
      </text>
    </comment>
    <comment ref="EK1190" authorId="0" shapeId="0" xr:uid="{31B26129-2213-4B8D-975E-C7122AFD8716}">
      <text>
        <r>
          <rPr>
            <b/>
            <sz val="9"/>
            <color indexed="81"/>
            <rFont val="Tahoma"/>
            <family val="2"/>
          </rPr>
          <t>Corey Yeats:</t>
        </r>
        <r>
          <rPr>
            <sz val="9"/>
            <color indexed="81"/>
            <rFont val="Tahoma"/>
            <family val="2"/>
          </rPr>
          <t xml:space="preserve">
This challenge area (Silver Creek Crossing)  is out of scope as per Kiewit.</t>
        </r>
      </text>
    </comment>
    <comment ref="EL1190" authorId="0" shapeId="0" xr:uid="{15897923-735D-417A-AF87-D9901699158B}">
      <text>
        <r>
          <rPr>
            <b/>
            <sz val="9"/>
            <color indexed="81"/>
            <rFont val="Tahoma"/>
            <family val="2"/>
          </rPr>
          <t>Corey Yeats:</t>
        </r>
        <r>
          <rPr>
            <sz val="9"/>
            <color indexed="81"/>
            <rFont val="Tahoma"/>
            <family val="2"/>
          </rPr>
          <t xml:space="preserve">
This challenge area (Silver Creek Crossing)  is out of scope as per Kiewit.</t>
        </r>
      </text>
    </comment>
    <comment ref="EM1190" authorId="0" shapeId="0" xr:uid="{BA0104A8-1BEF-42C4-AF14-00A1D706C64C}">
      <text>
        <r>
          <rPr>
            <b/>
            <sz val="9"/>
            <color indexed="81"/>
            <rFont val="Tahoma"/>
            <family val="2"/>
          </rPr>
          <t>Corey Yeats:</t>
        </r>
        <r>
          <rPr>
            <sz val="9"/>
            <color indexed="81"/>
            <rFont val="Tahoma"/>
            <family val="2"/>
          </rPr>
          <t xml:space="preserve">
This challenge area (Silver Creek Crossing)  is out of scope as per Kiewit.</t>
        </r>
      </text>
    </comment>
    <comment ref="EN1190" authorId="0" shapeId="0" xr:uid="{EAF95508-753B-4895-A6D7-74CFCD27A94C}">
      <text>
        <r>
          <rPr>
            <b/>
            <sz val="9"/>
            <color indexed="81"/>
            <rFont val="Tahoma"/>
            <family val="2"/>
          </rPr>
          <t>Corey Yeats:</t>
        </r>
        <r>
          <rPr>
            <sz val="9"/>
            <color indexed="81"/>
            <rFont val="Tahoma"/>
            <family val="2"/>
          </rPr>
          <t xml:space="preserve">
This challenge area (Silver Creek Crossing)  is out of scope as per Kiewit.</t>
        </r>
      </text>
    </comment>
    <comment ref="EO1190" authorId="0" shapeId="0" xr:uid="{66A7CFD3-2B73-4023-83AF-13FD19583766}">
      <text>
        <r>
          <rPr>
            <b/>
            <sz val="9"/>
            <color indexed="81"/>
            <rFont val="Tahoma"/>
            <family val="2"/>
          </rPr>
          <t>Corey Yeats:</t>
        </r>
        <r>
          <rPr>
            <sz val="9"/>
            <color indexed="81"/>
            <rFont val="Tahoma"/>
            <family val="2"/>
          </rPr>
          <t xml:space="preserve">
This challenge area (Silver Creek Crossing)  is out of scope as per Kiewit.</t>
        </r>
      </text>
    </comment>
    <comment ref="EP1190" authorId="0" shapeId="0" xr:uid="{6E11B883-DA35-4194-BBCF-4F1A4BBC1CCD}">
      <text>
        <r>
          <rPr>
            <b/>
            <sz val="9"/>
            <color indexed="81"/>
            <rFont val="Tahoma"/>
            <family val="2"/>
          </rPr>
          <t>Corey Yeats:</t>
        </r>
        <r>
          <rPr>
            <sz val="9"/>
            <color indexed="81"/>
            <rFont val="Tahoma"/>
            <family val="2"/>
          </rPr>
          <t xml:space="preserve">
This challenge area (Silver Creek Crossing)  is out of scope as per Kiewit.</t>
        </r>
      </text>
    </comment>
    <comment ref="M1191"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91"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91" authorId="0" shapeId="0" xr:uid="{B9BF6F69-3B50-4EC3-9054-F7A2F01545A4}">
      <text>
        <r>
          <rPr>
            <b/>
            <sz val="9"/>
            <color indexed="81"/>
            <rFont val="Tahoma"/>
            <family val="2"/>
          </rPr>
          <t>Corey Yeats:</t>
        </r>
        <r>
          <rPr>
            <sz val="9"/>
            <color indexed="81"/>
            <rFont val="Tahoma"/>
            <family val="2"/>
          </rPr>
          <t xml:space="preserve">
This challenge area (Silver Creek Crossing)  is out of scope as per Kiewit.</t>
        </r>
      </text>
    </comment>
    <comment ref="R1191" authorId="0" shapeId="0" xr:uid="{ACC4AD36-AACC-4356-AB07-278EAC3B395C}">
      <text>
        <r>
          <rPr>
            <b/>
            <sz val="9"/>
            <color indexed="81"/>
            <rFont val="Tahoma"/>
            <family val="2"/>
          </rPr>
          <t>Corey Yeats:</t>
        </r>
        <r>
          <rPr>
            <sz val="9"/>
            <color indexed="81"/>
            <rFont val="Tahoma"/>
            <family val="2"/>
          </rPr>
          <t xml:space="preserve">
This challenge area (Silver Creek Crossing)  is out of scope as per Kiewit.</t>
        </r>
      </text>
    </comment>
    <comment ref="S1191" authorId="0" shapeId="0" xr:uid="{B547E274-9C99-41E0-BBBE-5B8428A7736C}">
      <text>
        <r>
          <rPr>
            <b/>
            <sz val="9"/>
            <color indexed="81"/>
            <rFont val="Tahoma"/>
            <family val="2"/>
          </rPr>
          <t>Corey Yeats:</t>
        </r>
        <r>
          <rPr>
            <sz val="9"/>
            <color indexed="81"/>
            <rFont val="Tahoma"/>
            <family val="2"/>
          </rPr>
          <t xml:space="preserve">
This challenge area (Silver Creek Crossing)  is out of scope as per Kiewit.</t>
        </r>
      </text>
    </comment>
    <comment ref="T1191" authorId="0" shapeId="0" xr:uid="{C121BADF-8DBD-4C52-9173-6D592451C1DA}">
      <text>
        <r>
          <rPr>
            <b/>
            <sz val="9"/>
            <color indexed="81"/>
            <rFont val="Tahoma"/>
            <family val="2"/>
          </rPr>
          <t>Corey Yeats:</t>
        </r>
        <r>
          <rPr>
            <sz val="9"/>
            <color indexed="81"/>
            <rFont val="Tahoma"/>
            <family val="2"/>
          </rPr>
          <t xml:space="preserve">
This challenge area (Silver Creek Crossing)  is out of scope as per Kiewit.</t>
        </r>
      </text>
    </comment>
    <comment ref="W1191"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91"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91"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91"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91"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91"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91"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91"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91"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91"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91"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91"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91"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91"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91"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91"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91"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91"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91"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91"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91"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91"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91"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91"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91"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91"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91"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91"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91" authorId="0" shapeId="0" xr:uid="{02289F36-C064-4B13-A77D-3D684F5B1D3C}">
      <text>
        <r>
          <rPr>
            <b/>
            <sz val="9"/>
            <color indexed="81"/>
            <rFont val="Tahoma"/>
            <family val="2"/>
          </rPr>
          <t>Corey Yeats:</t>
        </r>
        <r>
          <rPr>
            <sz val="9"/>
            <color indexed="81"/>
            <rFont val="Tahoma"/>
            <family val="2"/>
          </rPr>
          <t xml:space="preserve">
This challenge area (Silver Creek Crossing)  is out of scope as per Kiewit.</t>
        </r>
      </text>
    </comment>
    <comment ref="BJ1191" authorId="0" shapeId="0" xr:uid="{4947D6F5-8CB5-48AE-BCF0-B03FA35925B0}">
      <text>
        <r>
          <rPr>
            <b/>
            <sz val="9"/>
            <color indexed="81"/>
            <rFont val="Tahoma"/>
            <family val="2"/>
          </rPr>
          <t>Corey Yeats:</t>
        </r>
        <r>
          <rPr>
            <sz val="9"/>
            <color indexed="81"/>
            <rFont val="Tahoma"/>
            <family val="2"/>
          </rPr>
          <t xml:space="preserve">
This challenge area (Silver Creek Crossing)  is out of scope as per Kiewit.</t>
        </r>
      </text>
    </comment>
    <comment ref="BK1191" authorId="0" shapeId="0" xr:uid="{92C55FD8-369D-484C-87B7-AD322B998236}">
      <text>
        <r>
          <rPr>
            <b/>
            <sz val="9"/>
            <color indexed="81"/>
            <rFont val="Tahoma"/>
            <family val="2"/>
          </rPr>
          <t>Corey Yeats:</t>
        </r>
        <r>
          <rPr>
            <sz val="9"/>
            <color indexed="81"/>
            <rFont val="Tahoma"/>
            <family val="2"/>
          </rPr>
          <t xml:space="preserve">
This challenge area (Silver Creek Crossing)  is out of scope as per Kiewit.</t>
        </r>
      </text>
    </comment>
    <comment ref="BN1191" authorId="0" shapeId="0" xr:uid="{0B0BBD24-6B08-42F1-830B-260359972115}">
      <text>
        <r>
          <rPr>
            <b/>
            <sz val="9"/>
            <color indexed="81"/>
            <rFont val="Tahoma"/>
            <family val="2"/>
          </rPr>
          <t>Corey Yeats:</t>
        </r>
        <r>
          <rPr>
            <sz val="9"/>
            <color indexed="81"/>
            <rFont val="Tahoma"/>
            <family val="2"/>
          </rPr>
          <t xml:space="preserve">
This challenge area (Silver Creek Crossing)  is out of scope as per Kiewit.</t>
        </r>
      </text>
    </comment>
    <comment ref="BO1191" authorId="0" shapeId="0" xr:uid="{B7F3204D-525E-471C-8631-0DB0DF09CF1B}">
      <text>
        <r>
          <rPr>
            <b/>
            <sz val="9"/>
            <color indexed="81"/>
            <rFont val="Tahoma"/>
            <family val="2"/>
          </rPr>
          <t>Corey Yeats:</t>
        </r>
        <r>
          <rPr>
            <sz val="9"/>
            <color indexed="81"/>
            <rFont val="Tahoma"/>
            <family val="2"/>
          </rPr>
          <t xml:space="preserve">
This challenge area (Silver Creek Crossing)  is out of scope as per Kiewit.</t>
        </r>
      </text>
    </comment>
    <comment ref="BR1191"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91"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91"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91"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91" authorId="0" shapeId="0" xr:uid="{500020A2-374E-4877-8A61-5DC615B4075E}">
      <text>
        <r>
          <rPr>
            <b/>
            <sz val="9"/>
            <color indexed="81"/>
            <rFont val="Tahoma"/>
            <family val="2"/>
          </rPr>
          <t>Corey Yeats:</t>
        </r>
        <r>
          <rPr>
            <sz val="9"/>
            <color indexed="81"/>
            <rFont val="Tahoma"/>
            <family val="2"/>
          </rPr>
          <t xml:space="preserve">
This challenge area (Silver Creek Crossing)  is out of scope as per Kiewit.</t>
        </r>
      </text>
    </comment>
    <comment ref="BY1191" authorId="0" shapeId="0" xr:uid="{FEA17C88-5F24-4A4D-B26A-C080904D8B05}">
      <text>
        <r>
          <rPr>
            <b/>
            <sz val="9"/>
            <color indexed="81"/>
            <rFont val="Tahoma"/>
            <family val="2"/>
          </rPr>
          <t>Corey Yeats:</t>
        </r>
        <r>
          <rPr>
            <sz val="9"/>
            <color indexed="81"/>
            <rFont val="Tahoma"/>
            <family val="2"/>
          </rPr>
          <t xml:space="preserve">
This challenge area (Silver Creek Crossing)  is out of scope as per Kiewit.</t>
        </r>
      </text>
    </comment>
    <comment ref="CB1191"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91"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91"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91"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91"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91"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91"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91"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91" authorId="0" shapeId="0" xr:uid="{02CC71C5-9DAE-41E4-8A5C-A284E795C4C5}">
      <text>
        <r>
          <rPr>
            <b/>
            <sz val="9"/>
            <color indexed="81"/>
            <rFont val="Tahoma"/>
            <family val="2"/>
          </rPr>
          <t>Corey Yeats:</t>
        </r>
        <r>
          <rPr>
            <sz val="9"/>
            <color indexed="81"/>
            <rFont val="Tahoma"/>
            <family val="2"/>
          </rPr>
          <t xml:space="preserve">
This challenge area (Silver Creek Crossing)  is out of scope as per Kiewit.</t>
        </r>
      </text>
    </comment>
    <comment ref="CO1191" authorId="0" shapeId="0" xr:uid="{25637288-57F3-4C42-8B1A-B80C684DF2EA}">
      <text>
        <r>
          <rPr>
            <b/>
            <sz val="9"/>
            <color indexed="81"/>
            <rFont val="Tahoma"/>
            <family val="2"/>
          </rPr>
          <t>Corey Yeats:</t>
        </r>
        <r>
          <rPr>
            <sz val="9"/>
            <color indexed="81"/>
            <rFont val="Tahoma"/>
            <family val="2"/>
          </rPr>
          <t xml:space="preserve">
This challenge area (Silver Creek Crossing)  is out of scope as per Kiewit.</t>
        </r>
      </text>
    </comment>
    <comment ref="CR1191" authorId="0" shapeId="0" xr:uid="{CE3C72F8-3E6D-4234-8FF5-F73F3FDB1EBC}">
      <text>
        <r>
          <rPr>
            <b/>
            <sz val="9"/>
            <color indexed="81"/>
            <rFont val="Tahoma"/>
            <family val="2"/>
          </rPr>
          <t>Corey Yeats:</t>
        </r>
        <r>
          <rPr>
            <sz val="9"/>
            <color indexed="81"/>
            <rFont val="Tahoma"/>
            <family val="2"/>
          </rPr>
          <t xml:space="preserve">
This challenge area (Silver Creek Crossing)  is out of scope as per Kiewit.</t>
        </r>
      </text>
    </comment>
    <comment ref="CS1191" authorId="0" shapeId="0" xr:uid="{CDE4DA4E-B525-4071-AAD4-806CF2E1977A}">
      <text>
        <r>
          <rPr>
            <b/>
            <sz val="9"/>
            <color indexed="81"/>
            <rFont val="Tahoma"/>
            <family val="2"/>
          </rPr>
          <t>Corey Yeats:</t>
        </r>
        <r>
          <rPr>
            <sz val="9"/>
            <color indexed="81"/>
            <rFont val="Tahoma"/>
            <family val="2"/>
          </rPr>
          <t xml:space="preserve">
This challenge area (Silver Creek Crossing)  is out of scope as per Kiewit.</t>
        </r>
      </text>
    </comment>
    <comment ref="DY1191" authorId="0" shapeId="0" xr:uid="{D6DC9D7E-7C51-4916-888B-9AB3ED092100}">
      <text>
        <r>
          <rPr>
            <b/>
            <sz val="9"/>
            <color indexed="81"/>
            <rFont val="Tahoma"/>
            <family val="2"/>
          </rPr>
          <t>Corey Yeats:</t>
        </r>
        <r>
          <rPr>
            <sz val="9"/>
            <color indexed="81"/>
            <rFont val="Tahoma"/>
            <family val="2"/>
          </rPr>
          <t xml:space="preserve">
This challenge area (Silver Creek Crossing)  is out of scope as per Kiewit.</t>
        </r>
      </text>
    </comment>
    <comment ref="DZ1191" authorId="0" shapeId="0" xr:uid="{9153376F-16E5-4B16-8F4F-58E2C4EFDB23}">
      <text>
        <r>
          <rPr>
            <b/>
            <sz val="9"/>
            <color indexed="81"/>
            <rFont val="Tahoma"/>
            <family val="2"/>
          </rPr>
          <t>Corey Yeats:</t>
        </r>
        <r>
          <rPr>
            <sz val="9"/>
            <color indexed="81"/>
            <rFont val="Tahoma"/>
            <family val="2"/>
          </rPr>
          <t xml:space="preserve">
This challenge area (Silver Creek Crossing)  is out of scope as per Kiewit.</t>
        </r>
      </text>
    </comment>
    <comment ref="EA1191" authorId="0" shapeId="0" xr:uid="{9E4509F6-9BD1-4901-8F01-6C335C24924A}">
      <text>
        <r>
          <rPr>
            <b/>
            <sz val="9"/>
            <color indexed="81"/>
            <rFont val="Tahoma"/>
            <family val="2"/>
          </rPr>
          <t>Corey Yeats:</t>
        </r>
        <r>
          <rPr>
            <sz val="9"/>
            <color indexed="81"/>
            <rFont val="Tahoma"/>
            <family val="2"/>
          </rPr>
          <t xml:space="preserve">
This challenge area (Silver Creek Crossing)  is out of scope as per Kiewit.</t>
        </r>
      </text>
    </comment>
    <comment ref="EB1191" authorId="0" shapeId="0" xr:uid="{D423769D-E0F4-4507-BD20-9174DD51417C}">
      <text>
        <r>
          <rPr>
            <b/>
            <sz val="9"/>
            <color indexed="81"/>
            <rFont val="Tahoma"/>
            <family val="2"/>
          </rPr>
          <t>Corey Yeats:</t>
        </r>
        <r>
          <rPr>
            <sz val="9"/>
            <color indexed="81"/>
            <rFont val="Tahoma"/>
            <family val="2"/>
          </rPr>
          <t xml:space="preserve">
This challenge area (Silver Creek Crossing)  is out of scope as per Kiewit.</t>
        </r>
      </text>
    </comment>
    <comment ref="EC1191" authorId="0" shapeId="0" xr:uid="{890E7C74-418F-46BA-9FD9-182C884F5B66}">
      <text>
        <r>
          <rPr>
            <b/>
            <sz val="9"/>
            <color indexed="81"/>
            <rFont val="Tahoma"/>
            <family val="2"/>
          </rPr>
          <t>Corey Yeats:</t>
        </r>
        <r>
          <rPr>
            <sz val="9"/>
            <color indexed="81"/>
            <rFont val="Tahoma"/>
            <family val="2"/>
          </rPr>
          <t xml:space="preserve">
This challenge area (Silver Creek Crossing)  is out of scope as per Kiewit.</t>
        </r>
      </text>
    </comment>
    <comment ref="ED1191" authorId="0" shapeId="0" xr:uid="{806B3E64-F0FE-42A5-AD04-0326B3FFA2CC}">
      <text>
        <r>
          <rPr>
            <b/>
            <sz val="9"/>
            <color indexed="81"/>
            <rFont val="Tahoma"/>
            <family val="2"/>
          </rPr>
          <t>Corey Yeats:</t>
        </r>
        <r>
          <rPr>
            <sz val="9"/>
            <color indexed="81"/>
            <rFont val="Tahoma"/>
            <family val="2"/>
          </rPr>
          <t xml:space="preserve">
This challenge area (Silver Creek Crossing)  is out of scope as per Kiewit.</t>
        </r>
      </text>
    </comment>
    <comment ref="EE1191" authorId="0" shapeId="0" xr:uid="{69014D4F-488A-4CE1-94F0-4890F725BEDA}">
      <text>
        <r>
          <rPr>
            <b/>
            <sz val="9"/>
            <color indexed="81"/>
            <rFont val="Tahoma"/>
            <family val="2"/>
          </rPr>
          <t>Corey Yeats:</t>
        </r>
        <r>
          <rPr>
            <sz val="9"/>
            <color indexed="81"/>
            <rFont val="Tahoma"/>
            <family val="2"/>
          </rPr>
          <t xml:space="preserve">
This challenge area (Silver Creek Crossing)  is out of scope as per Kiewit.</t>
        </r>
      </text>
    </comment>
    <comment ref="EF1191" authorId="0" shapeId="0" xr:uid="{E74B46AD-A467-441A-8F75-C7BA61BEE5D7}">
      <text>
        <r>
          <rPr>
            <b/>
            <sz val="9"/>
            <color indexed="81"/>
            <rFont val="Tahoma"/>
            <family val="2"/>
          </rPr>
          <t>Corey Yeats:</t>
        </r>
        <r>
          <rPr>
            <sz val="9"/>
            <color indexed="81"/>
            <rFont val="Tahoma"/>
            <family val="2"/>
          </rPr>
          <t xml:space="preserve">
This challenge area (Silver Creek Crossing)  is out of scope as per Kiewit.</t>
        </r>
      </text>
    </comment>
    <comment ref="EI1191" authorId="0" shapeId="0" xr:uid="{1B655C4A-4FD1-46B8-B1DE-46E94EDA022F}">
      <text>
        <r>
          <rPr>
            <b/>
            <sz val="9"/>
            <color indexed="81"/>
            <rFont val="Tahoma"/>
            <family val="2"/>
          </rPr>
          <t>Corey Yeats:</t>
        </r>
        <r>
          <rPr>
            <sz val="9"/>
            <color indexed="81"/>
            <rFont val="Tahoma"/>
            <family val="2"/>
          </rPr>
          <t xml:space="preserve">
This challenge area (Silver Creek Crossing)  is out of scope as per Kiewit.</t>
        </r>
      </text>
    </comment>
    <comment ref="EJ1191" authorId="0" shapeId="0" xr:uid="{7C808BAD-1AA7-45DA-9718-9FCABD2D3DD5}">
      <text>
        <r>
          <rPr>
            <b/>
            <sz val="9"/>
            <color indexed="81"/>
            <rFont val="Tahoma"/>
            <family val="2"/>
          </rPr>
          <t>Corey Yeats:</t>
        </r>
        <r>
          <rPr>
            <sz val="9"/>
            <color indexed="81"/>
            <rFont val="Tahoma"/>
            <family val="2"/>
          </rPr>
          <t xml:space="preserve">
This challenge area (Silver Creek Crossing)  is out of scope as per Kiewit.</t>
        </r>
      </text>
    </comment>
    <comment ref="EK1191" authorId="0" shapeId="0" xr:uid="{8967E119-C695-4B17-BCF9-2969A65346CD}">
      <text>
        <r>
          <rPr>
            <b/>
            <sz val="9"/>
            <color indexed="81"/>
            <rFont val="Tahoma"/>
            <family val="2"/>
          </rPr>
          <t>Corey Yeats:</t>
        </r>
        <r>
          <rPr>
            <sz val="9"/>
            <color indexed="81"/>
            <rFont val="Tahoma"/>
            <family val="2"/>
          </rPr>
          <t xml:space="preserve">
This challenge area (Silver Creek Crossing)  is out of scope as per Kiewit.</t>
        </r>
      </text>
    </comment>
    <comment ref="EL1191" authorId="0" shapeId="0" xr:uid="{9E148F7D-5E75-4A5E-A3DB-385191D87B90}">
      <text>
        <r>
          <rPr>
            <b/>
            <sz val="9"/>
            <color indexed="81"/>
            <rFont val="Tahoma"/>
            <family val="2"/>
          </rPr>
          <t>Corey Yeats:</t>
        </r>
        <r>
          <rPr>
            <sz val="9"/>
            <color indexed="81"/>
            <rFont val="Tahoma"/>
            <family val="2"/>
          </rPr>
          <t xml:space="preserve">
This challenge area (Silver Creek Crossing)  is out of scope as per Kiewit.</t>
        </r>
      </text>
    </comment>
    <comment ref="EM1191" authorId="0" shapeId="0" xr:uid="{695EECD4-B02B-44FF-830D-AEA3214A0AD6}">
      <text>
        <r>
          <rPr>
            <b/>
            <sz val="9"/>
            <color indexed="81"/>
            <rFont val="Tahoma"/>
            <family val="2"/>
          </rPr>
          <t>Corey Yeats:</t>
        </r>
        <r>
          <rPr>
            <sz val="9"/>
            <color indexed="81"/>
            <rFont val="Tahoma"/>
            <family val="2"/>
          </rPr>
          <t xml:space="preserve">
This challenge area (Silver Creek Crossing)  is out of scope as per Kiewit.</t>
        </r>
      </text>
    </comment>
    <comment ref="EN1191" authorId="0" shapeId="0" xr:uid="{E958CF9F-B04B-48D2-B868-C8EA2290C167}">
      <text>
        <r>
          <rPr>
            <b/>
            <sz val="9"/>
            <color indexed="81"/>
            <rFont val="Tahoma"/>
            <family val="2"/>
          </rPr>
          <t>Corey Yeats:</t>
        </r>
        <r>
          <rPr>
            <sz val="9"/>
            <color indexed="81"/>
            <rFont val="Tahoma"/>
            <family val="2"/>
          </rPr>
          <t xml:space="preserve">
This challenge area (Silver Creek Crossing)  is out of scope as per Kiewit.</t>
        </r>
      </text>
    </comment>
    <comment ref="EO1191" authorId="0" shapeId="0" xr:uid="{66AB3EF1-4F63-4E34-AD64-292E0F184872}">
      <text>
        <r>
          <rPr>
            <b/>
            <sz val="9"/>
            <color indexed="81"/>
            <rFont val="Tahoma"/>
            <family val="2"/>
          </rPr>
          <t>Corey Yeats:</t>
        </r>
        <r>
          <rPr>
            <sz val="9"/>
            <color indexed="81"/>
            <rFont val="Tahoma"/>
            <family val="2"/>
          </rPr>
          <t xml:space="preserve">
This challenge area (Silver Creek Crossing)  is out of scope as per Kiewit.</t>
        </r>
      </text>
    </comment>
    <comment ref="EP1191" authorId="0" shapeId="0" xr:uid="{48BA7512-89C4-4DAA-936A-8330134C9B97}">
      <text>
        <r>
          <rPr>
            <b/>
            <sz val="9"/>
            <color indexed="81"/>
            <rFont val="Tahoma"/>
            <family val="2"/>
          </rPr>
          <t>Corey Yeats:</t>
        </r>
        <r>
          <rPr>
            <sz val="9"/>
            <color indexed="81"/>
            <rFont val="Tahoma"/>
            <family val="2"/>
          </rPr>
          <t xml:space="preserve">
This challenge area (Silver Creek Crossing)  is out of scope as per Kiewit.</t>
        </r>
      </text>
    </comment>
    <comment ref="M1192"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92"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92" authorId="0" shapeId="0" xr:uid="{D9B6E864-1799-43F0-90A1-0CA986011DC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R1192" authorId="0" shapeId="0" xr:uid="{95730C89-2592-486B-B62D-F3C05EE4496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1192" authorId="0" shapeId="0" xr:uid="{6ED46E2E-83C1-4132-A310-BC575BF2F39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T1192" authorId="0" shapeId="0" xr:uid="{6B096FD3-86E7-4715-96F0-826FBEE4911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W1192" authorId="0"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2" authorId="0"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2" authorId="0"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2" authorId="0"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2" authorId="0"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2" authorId="0"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2" authorId="0"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2" authorId="0"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2"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92"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92"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92"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92"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92"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92"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92"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92" authorId="0" shapeId="0" xr:uid="{753B1F37-E4A6-4F0B-8A04-4F21A2E205A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2" authorId="0" shapeId="0" xr:uid="{AC7FED6C-281E-429C-B493-1A783011848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2" authorId="0" shapeId="0" xr:uid="{34ED0C8F-7DE4-43A1-A418-7309EAD483C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2" authorId="0" shapeId="0" xr:uid="{EBEF903B-0477-44C8-B68D-4D91275C96E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2" authorId="0" shapeId="0" xr:uid="{4F0DC23F-05FC-4069-AF17-AC2AD79C380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2" authorId="0" shapeId="0" xr:uid="{BFC81FBE-FF28-4894-93F3-AB19858FB74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2" authorId="0" shapeId="0" xr:uid="{DC07845C-146B-43AB-8C39-4CAA1AF7EE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2" authorId="0" shapeId="0" xr:uid="{2472229C-100E-42B9-8555-A68484D4E9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2" authorId="0"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2" authorId="0"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2" authorId="0"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2" authorId="0"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2" authorId="0" shapeId="0" xr:uid="{BF02FFB2-D968-4411-A999-9F71BB75675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1192" authorId="0" shapeId="0" xr:uid="{BC2527EC-9506-4EDA-9D4C-6B69CF4300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1192" authorId="0" shapeId="0" xr:uid="{C7A29765-570F-4C2A-83A6-BFE3580DF106}">
      <text>
        <r>
          <rPr>
            <b/>
            <sz val="9"/>
            <color indexed="81"/>
            <rFont val="Tahoma"/>
            <family val="2"/>
          </rPr>
          <t>Corey Yeats:</t>
        </r>
        <r>
          <rPr>
            <sz val="9"/>
            <color indexed="81"/>
            <rFont val="Tahoma"/>
            <family val="2"/>
          </rPr>
          <t xml:space="preserve">
This challenge area (Silver Creek Crossing)  is out of scope as per Kiewit.</t>
        </r>
      </text>
    </comment>
    <comment ref="BN1192" authorId="0" shapeId="0" xr:uid="{D4EF0BAC-7FF3-4FED-A534-1154EBF70BF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1192" authorId="0" shapeId="0" xr:uid="{EF4D6A4C-0A0B-42DE-BB4D-6D318F08E91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R1192" authorId="0"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2" authorId="0"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2" authorId="0"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2" authorId="0"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2" authorId="0" shapeId="0" xr:uid="{B238EB75-329D-412E-B1F2-6AD990DCBC1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Y1192" authorId="0" shapeId="0" xr:uid="{A075F2B8-DFEF-4698-A2F2-286F16D817B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B1192"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92"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92"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92"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92"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92"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92"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92"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92" authorId="0" shapeId="0" xr:uid="{FBF8D7D9-732E-44EC-A2E3-3E0E83DDAE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O1192" authorId="0" shapeId="0" xr:uid="{BC50ABCB-E593-4B26-9BE6-59F58DD83CB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R1192" authorId="0" shapeId="0" xr:uid="{3A048F13-086D-48AA-810F-C49431E1DE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S1192" authorId="0" shapeId="0" xr:uid="{35B447A3-34EF-41B3-9969-D2C5A263509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G1192" authorId="0"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2" authorId="0"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2" authorId="0"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2" authorId="0"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2" authorId="0"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2" authorId="0"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2" authorId="0" shapeId="0" xr:uid="{7BEEAB85-AAAF-485E-BA74-7D9892893A91}">
      <text>
        <r>
          <rPr>
            <b/>
            <sz val="9"/>
            <color indexed="81"/>
            <rFont val="Tahoma"/>
            <family val="2"/>
          </rPr>
          <t>Corey Yeats:</t>
        </r>
        <r>
          <rPr>
            <sz val="9"/>
            <color indexed="81"/>
            <rFont val="Tahoma"/>
            <family val="2"/>
          </rPr>
          <t xml:space="preserve">
This challenge area (Silver Creek Crossing)  is out of scope as per Kiewit.</t>
        </r>
      </text>
    </comment>
    <comment ref="DZ1192" authorId="0" shapeId="0" xr:uid="{7307DD05-0B22-4B79-A375-8A411ADC369C}">
      <text>
        <r>
          <rPr>
            <b/>
            <sz val="9"/>
            <color indexed="81"/>
            <rFont val="Tahoma"/>
            <family val="2"/>
          </rPr>
          <t>Corey Yeats:</t>
        </r>
        <r>
          <rPr>
            <sz val="9"/>
            <color indexed="81"/>
            <rFont val="Tahoma"/>
            <family val="2"/>
          </rPr>
          <t xml:space="preserve">
This challenge area (Silver Creek Crossing)  is out of scope as per Kiewit.</t>
        </r>
      </text>
    </comment>
    <comment ref="EA1192" authorId="0" shapeId="0" xr:uid="{DA9ABCE5-CC1C-47C0-9B18-2B8A24DEC28B}">
      <text>
        <r>
          <rPr>
            <b/>
            <sz val="9"/>
            <color indexed="81"/>
            <rFont val="Tahoma"/>
            <family val="2"/>
          </rPr>
          <t>Corey Yeats:</t>
        </r>
        <r>
          <rPr>
            <sz val="9"/>
            <color indexed="81"/>
            <rFont val="Tahoma"/>
            <family val="2"/>
          </rPr>
          <t xml:space="preserve">
This challenge area (Silver Creek Crossing)  is out of scope as per Kiewit.</t>
        </r>
      </text>
    </comment>
    <comment ref="EB1192" authorId="0" shapeId="0" xr:uid="{FC264215-874D-4CA8-A35C-179732BDE9FC}">
      <text>
        <r>
          <rPr>
            <b/>
            <sz val="9"/>
            <color indexed="81"/>
            <rFont val="Tahoma"/>
            <family val="2"/>
          </rPr>
          <t>Corey Yeats:</t>
        </r>
        <r>
          <rPr>
            <sz val="9"/>
            <color indexed="81"/>
            <rFont val="Tahoma"/>
            <family val="2"/>
          </rPr>
          <t xml:space="preserve">
This challenge area (Silver Creek Crossing)  is out of scope as per Kiewit.</t>
        </r>
      </text>
    </comment>
    <comment ref="EC1192" authorId="0" shapeId="0" xr:uid="{D76B4F3C-DCE4-4B02-A855-834640E0F764}">
      <text>
        <r>
          <rPr>
            <b/>
            <sz val="9"/>
            <color indexed="81"/>
            <rFont val="Tahoma"/>
            <family val="2"/>
          </rPr>
          <t>Corey Yeats:</t>
        </r>
        <r>
          <rPr>
            <sz val="9"/>
            <color indexed="81"/>
            <rFont val="Tahoma"/>
            <family val="2"/>
          </rPr>
          <t xml:space="preserve">
This challenge area (Silver Creek Crossing)  is out of scope as per Kiewit.</t>
        </r>
      </text>
    </comment>
    <comment ref="ED1192" authorId="0" shapeId="0" xr:uid="{A156F05E-39F8-4A0F-AF10-51BAB395F273}">
      <text>
        <r>
          <rPr>
            <b/>
            <sz val="9"/>
            <color indexed="81"/>
            <rFont val="Tahoma"/>
            <family val="2"/>
          </rPr>
          <t>Corey Yeats:</t>
        </r>
        <r>
          <rPr>
            <sz val="9"/>
            <color indexed="81"/>
            <rFont val="Tahoma"/>
            <family val="2"/>
          </rPr>
          <t xml:space="preserve">
This challenge area (Silver Creek Crossing)  is out of scope as per Kiewit.</t>
        </r>
      </text>
    </comment>
    <comment ref="EE1192" authorId="0" shapeId="0" xr:uid="{1F3B0124-632B-4D61-A02F-A13DD61FB16D}">
      <text>
        <r>
          <rPr>
            <b/>
            <sz val="9"/>
            <color indexed="81"/>
            <rFont val="Tahoma"/>
            <family val="2"/>
          </rPr>
          <t>Corey Yeats:</t>
        </r>
        <r>
          <rPr>
            <sz val="9"/>
            <color indexed="81"/>
            <rFont val="Tahoma"/>
            <family val="2"/>
          </rPr>
          <t xml:space="preserve">
This challenge area (Silver Creek Crossing)  is out of scope as per Kiewit.</t>
        </r>
      </text>
    </comment>
    <comment ref="EF1192" authorId="0" shapeId="0" xr:uid="{D9917491-CDB2-497C-8169-5F9B28C44722}">
      <text>
        <r>
          <rPr>
            <b/>
            <sz val="9"/>
            <color indexed="81"/>
            <rFont val="Tahoma"/>
            <family val="2"/>
          </rPr>
          <t>Corey Yeats:</t>
        </r>
        <r>
          <rPr>
            <sz val="9"/>
            <color indexed="81"/>
            <rFont val="Tahoma"/>
            <family val="2"/>
          </rPr>
          <t xml:space="preserve">
This challenge area (Silver Creek Crossing)  is out of scope as per Kiewit.</t>
        </r>
      </text>
    </comment>
    <comment ref="EI1192" authorId="0" shapeId="0" xr:uid="{5ED8C349-09BF-4B19-9816-4D811AC8E2B4}">
      <text>
        <r>
          <rPr>
            <b/>
            <sz val="9"/>
            <color indexed="81"/>
            <rFont val="Tahoma"/>
            <family val="2"/>
          </rPr>
          <t>Corey Yeats:</t>
        </r>
        <r>
          <rPr>
            <sz val="9"/>
            <color indexed="81"/>
            <rFont val="Tahoma"/>
            <family val="2"/>
          </rPr>
          <t xml:space="preserve">
This challenge area (Silver Creek Crossing)  is out of scope as per Kiewit.</t>
        </r>
      </text>
    </comment>
    <comment ref="EJ1192" authorId="0" shapeId="0" xr:uid="{CFA79492-934B-4DD3-BA10-E0A05B9ABE03}">
      <text>
        <r>
          <rPr>
            <b/>
            <sz val="9"/>
            <color indexed="81"/>
            <rFont val="Tahoma"/>
            <family val="2"/>
          </rPr>
          <t>Corey Yeats:</t>
        </r>
        <r>
          <rPr>
            <sz val="9"/>
            <color indexed="81"/>
            <rFont val="Tahoma"/>
            <family val="2"/>
          </rPr>
          <t xml:space="preserve">
This challenge area (Silver Creek Crossing)  is out of scope as per Kiewit.</t>
        </r>
      </text>
    </comment>
    <comment ref="EK1192" authorId="0" shapeId="0" xr:uid="{6D50F208-FA3B-42FA-9888-16E7E1ADC950}">
      <text>
        <r>
          <rPr>
            <b/>
            <sz val="9"/>
            <color indexed="81"/>
            <rFont val="Tahoma"/>
            <family val="2"/>
          </rPr>
          <t>Corey Yeats:</t>
        </r>
        <r>
          <rPr>
            <sz val="9"/>
            <color indexed="81"/>
            <rFont val="Tahoma"/>
            <family val="2"/>
          </rPr>
          <t xml:space="preserve">
This challenge area (Silver Creek Crossing)  is out of scope as per Kiewit.</t>
        </r>
      </text>
    </comment>
    <comment ref="EL1192" authorId="0" shapeId="0" xr:uid="{B83E84C0-59F9-469D-A26E-47E619F640FB}">
      <text>
        <r>
          <rPr>
            <b/>
            <sz val="9"/>
            <color indexed="81"/>
            <rFont val="Tahoma"/>
            <family val="2"/>
          </rPr>
          <t>Corey Yeats:</t>
        </r>
        <r>
          <rPr>
            <sz val="9"/>
            <color indexed="81"/>
            <rFont val="Tahoma"/>
            <family val="2"/>
          </rPr>
          <t xml:space="preserve">
This challenge area (Silver Creek Crossing)  is out of scope as per Kiewit.</t>
        </r>
      </text>
    </comment>
    <comment ref="EM1192" authorId="0" shapeId="0" xr:uid="{07168910-F77C-4579-98C2-F70FC5CC135B}">
      <text>
        <r>
          <rPr>
            <b/>
            <sz val="9"/>
            <color indexed="81"/>
            <rFont val="Tahoma"/>
            <family val="2"/>
          </rPr>
          <t>Corey Yeats:</t>
        </r>
        <r>
          <rPr>
            <sz val="9"/>
            <color indexed="81"/>
            <rFont val="Tahoma"/>
            <family val="2"/>
          </rPr>
          <t xml:space="preserve">
This challenge area (Silver Creek Crossing)  is out of scope as per Kiewit.</t>
        </r>
      </text>
    </comment>
    <comment ref="EN1192" authorId="0" shapeId="0" xr:uid="{3832E567-32E6-48C8-9B66-00F80214A20F}">
      <text>
        <r>
          <rPr>
            <b/>
            <sz val="9"/>
            <color indexed="81"/>
            <rFont val="Tahoma"/>
            <family val="2"/>
          </rPr>
          <t>Corey Yeats:</t>
        </r>
        <r>
          <rPr>
            <sz val="9"/>
            <color indexed="81"/>
            <rFont val="Tahoma"/>
            <family val="2"/>
          </rPr>
          <t xml:space="preserve">
This challenge area (Silver Creek Crossing)  is out of scope as per Kiewit.</t>
        </r>
      </text>
    </comment>
    <comment ref="EO1192" authorId="0" shapeId="0" xr:uid="{2D4D98B0-B240-4231-8430-193B7FF85983}">
      <text>
        <r>
          <rPr>
            <b/>
            <sz val="9"/>
            <color indexed="81"/>
            <rFont val="Tahoma"/>
            <family val="2"/>
          </rPr>
          <t>Corey Yeats:</t>
        </r>
        <r>
          <rPr>
            <sz val="9"/>
            <color indexed="81"/>
            <rFont val="Tahoma"/>
            <family val="2"/>
          </rPr>
          <t xml:space="preserve">
This challenge area (Silver Creek Crossing)  is out of scope as per Kiewit.</t>
        </r>
      </text>
    </comment>
    <comment ref="EP1192" authorId="0" shapeId="0" xr:uid="{31BE476C-57BB-42AE-A996-4D891710AA7E}">
      <text>
        <r>
          <rPr>
            <b/>
            <sz val="9"/>
            <color indexed="81"/>
            <rFont val="Tahoma"/>
            <family val="2"/>
          </rPr>
          <t>Corey Yeats:</t>
        </r>
        <r>
          <rPr>
            <sz val="9"/>
            <color indexed="81"/>
            <rFont val="Tahoma"/>
            <family val="2"/>
          </rPr>
          <t xml:space="preserve">
This challenge area (Silver Creek Crossing)  is out of scope as per Kiewit.</t>
        </r>
      </text>
    </comment>
    <comment ref="M1193"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93"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93" authorId="0" shapeId="0" xr:uid="{07BA30E3-01F9-41B4-99CE-DAE6AF797B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R1193" authorId="0" shapeId="0" xr:uid="{F8839446-E82D-43C6-9D19-B4B497355A1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1193" authorId="0" shapeId="0" xr:uid="{BD22D514-132A-4777-99DE-777B37527CB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T1193" authorId="0" shapeId="0" xr:uid="{15DE7B17-9D7F-4025-916C-2ED85D1A45E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W1193" authorId="0"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3" authorId="0"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3" authorId="0"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3" authorId="0"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3" authorId="0"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3" authorId="0"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3" authorId="0"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3" authorId="0"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3"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93"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93"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93"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93"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93"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93"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93"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93" authorId="0" shapeId="0" xr:uid="{DE820313-6B94-4C73-B37A-3E13FE9217C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3" authorId="0" shapeId="0" xr:uid="{3DD51CAE-3A68-41B2-90A2-1867BF3372B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3" authorId="0" shapeId="0" xr:uid="{793BE88D-05FD-4439-8B64-496D1676F8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3" authorId="0" shapeId="0" xr:uid="{CC7040C6-3C02-4C83-A424-7B08E833D21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3" authorId="0" shapeId="0" xr:uid="{2313424D-2C96-48AE-979F-5D6586CA2BA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3" authorId="0" shapeId="0" xr:uid="{723AD2F3-8DB6-4475-9B1E-14DABDA9FF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3" authorId="0" shapeId="0" xr:uid="{7DA75E15-F3CA-4D00-A544-04CEF71F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3" authorId="0" shapeId="0" xr:uid="{587D9231-38A8-48B8-B495-CE9B39C8E5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3" authorId="0"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3" authorId="0"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3" authorId="0"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3" authorId="0"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3" authorId="0" shapeId="0" xr:uid="{C50319DE-66DA-4E92-9E83-E3E091FF1059}">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1193" authorId="0" shapeId="0" xr:uid="{A69BDE0C-80E4-48CC-BE04-B30EBF92018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1193" authorId="0" shapeId="0" xr:uid="{57ED1877-1FB3-40F6-B94D-B7FC87B72F0B}">
      <text>
        <r>
          <rPr>
            <b/>
            <sz val="9"/>
            <color indexed="81"/>
            <rFont val="Tahoma"/>
            <family val="2"/>
          </rPr>
          <t>Corey Yeats:</t>
        </r>
        <r>
          <rPr>
            <sz val="9"/>
            <color indexed="81"/>
            <rFont val="Tahoma"/>
            <family val="2"/>
          </rPr>
          <t xml:space="preserve">
This challenge area (Silver Creek Crossing)  is out of scope as per Kiewit.</t>
        </r>
      </text>
    </comment>
    <comment ref="BN1193" authorId="0" shapeId="0" xr:uid="{8545BE4D-C2FF-470D-BD05-1A88660D72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1193" authorId="0" shapeId="0" xr:uid="{BDF4F3FA-4BFE-4222-9D6C-70CE95ACC2C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R1193" authorId="0"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3" authorId="0"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3" authorId="0"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3" authorId="0"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3" authorId="0" shapeId="0" xr:uid="{BB7D6EB3-F10A-4918-A854-DA8454A3AC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Y1193" authorId="0" shapeId="0" xr:uid="{2C290A99-3ACD-43FE-9C38-DB4ECCC3E3E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B1193"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93"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93"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93"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93"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93"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93"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93"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93" authorId="0" shapeId="0" xr:uid="{D885493E-04B4-4DA6-8E42-E8A60A140D4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O1193" authorId="0" shapeId="0" xr:uid="{7D87B45A-885F-433E-8792-5AB4B688D8D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R1193" authorId="0" shapeId="0" xr:uid="{96C18EB6-58CF-4F11-B768-657E158F036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S1193" authorId="0" shapeId="0" xr:uid="{28EA22CC-D78F-49A5-999C-00CA020F60B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G1193" authorId="0"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3" authorId="0"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3" authorId="0" shapeId="0" xr:uid="{FAB6C0F1-682F-4345-8031-EB10F5BD804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3" authorId="0"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3" authorId="0" shapeId="0" xr:uid="{4E3D0E61-CC54-4275-BA99-369A5B62E7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3" authorId="0"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3" authorId="0" shapeId="0" xr:uid="{B7B47D37-0618-4D60-9D89-732ABD682899}">
      <text>
        <r>
          <rPr>
            <b/>
            <sz val="9"/>
            <color indexed="81"/>
            <rFont val="Tahoma"/>
            <family val="2"/>
          </rPr>
          <t>Corey Yeats:</t>
        </r>
        <r>
          <rPr>
            <sz val="9"/>
            <color indexed="81"/>
            <rFont val="Tahoma"/>
            <family val="2"/>
          </rPr>
          <t xml:space="preserve">
This challenge area (Silver Creek Crossing)  is out of scope as per Kiewit.</t>
        </r>
      </text>
    </comment>
    <comment ref="DZ1193" authorId="0" shapeId="0" xr:uid="{53B99860-FCDE-4AAD-AA6E-9D3505BD558F}">
      <text>
        <r>
          <rPr>
            <b/>
            <sz val="9"/>
            <color indexed="81"/>
            <rFont val="Tahoma"/>
            <family val="2"/>
          </rPr>
          <t>Corey Yeats:</t>
        </r>
        <r>
          <rPr>
            <sz val="9"/>
            <color indexed="81"/>
            <rFont val="Tahoma"/>
            <family val="2"/>
          </rPr>
          <t xml:space="preserve">
This challenge area (Silver Creek Crossing)  is out of scope as per Kiewit.</t>
        </r>
      </text>
    </comment>
    <comment ref="EA1193" authorId="0" shapeId="0" xr:uid="{5EF1A0DC-ED2D-48B8-8531-16C232CBB5F8}">
      <text>
        <r>
          <rPr>
            <b/>
            <sz val="9"/>
            <color indexed="81"/>
            <rFont val="Tahoma"/>
            <family val="2"/>
          </rPr>
          <t>Corey Yeats:</t>
        </r>
        <r>
          <rPr>
            <sz val="9"/>
            <color indexed="81"/>
            <rFont val="Tahoma"/>
            <family val="2"/>
          </rPr>
          <t xml:space="preserve">
This challenge area (Silver Creek Crossing)  is out of scope as per Kiewit.</t>
        </r>
      </text>
    </comment>
    <comment ref="EB1193" authorId="0" shapeId="0" xr:uid="{2EE59861-6402-45AF-BE6A-54464171D6FE}">
      <text>
        <r>
          <rPr>
            <b/>
            <sz val="9"/>
            <color indexed="81"/>
            <rFont val="Tahoma"/>
            <family val="2"/>
          </rPr>
          <t>Corey Yeats:</t>
        </r>
        <r>
          <rPr>
            <sz val="9"/>
            <color indexed="81"/>
            <rFont val="Tahoma"/>
            <family val="2"/>
          </rPr>
          <t xml:space="preserve">
This challenge area (Silver Creek Crossing)  is out of scope as per Kiewit.</t>
        </r>
      </text>
    </comment>
    <comment ref="EC1193" authorId="0" shapeId="0" xr:uid="{E4B90E59-8210-4266-86A4-18CAE640D2BF}">
      <text>
        <r>
          <rPr>
            <b/>
            <sz val="9"/>
            <color indexed="81"/>
            <rFont val="Tahoma"/>
            <family val="2"/>
          </rPr>
          <t>Corey Yeats:</t>
        </r>
        <r>
          <rPr>
            <sz val="9"/>
            <color indexed="81"/>
            <rFont val="Tahoma"/>
            <family val="2"/>
          </rPr>
          <t xml:space="preserve">
This challenge area (Silver Creek Crossing)  is out of scope as per Kiewit.</t>
        </r>
      </text>
    </comment>
    <comment ref="ED1193" authorId="0" shapeId="0" xr:uid="{46EEC775-C6FB-44A6-B08B-7BC269464FD0}">
      <text>
        <r>
          <rPr>
            <b/>
            <sz val="9"/>
            <color indexed="81"/>
            <rFont val="Tahoma"/>
            <family val="2"/>
          </rPr>
          <t>Corey Yeats:</t>
        </r>
        <r>
          <rPr>
            <sz val="9"/>
            <color indexed="81"/>
            <rFont val="Tahoma"/>
            <family val="2"/>
          </rPr>
          <t xml:space="preserve">
This challenge area (Silver Creek Crossing)  is out of scope as per Kiewit.</t>
        </r>
      </text>
    </comment>
    <comment ref="EE1193" authorId="0" shapeId="0" xr:uid="{63AFB403-FA27-432F-8041-4A65406EEE29}">
      <text>
        <r>
          <rPr>
            <b/>
            <sz val="9"/>
            <color indexed="81"/>
            <rFont val="Tahoma"/>
            <family val="2"/>
          </rPr>
          <t>Corey Yeats:</t>
        </r>
        <r>
          <rPr>
            <sz val="9"/>
            <color indexed="81"/>
            <rFont val="Tahoma"/>
            <family val="2"/>
          </rPr>
          <t xml:space="preserve">
This challenge area (Silver Creek Crossing)  is out of scope as per Kiewit.</t>
        </r>
      </text>
    </comment>
    <comment ref="EF1193" authorId="0" shapeId="0" xr:uid="{62BA283A-DCEA-4AC8-9DDB-ED6F476128A0}">
      <text>
        <r>
          <rPr>
            <b/>
            <sz val="9"/>
            <color indexed="81"/>
            <rFont val="Tahoma"/>
            <family val="2"/>
          </rPr>
          <t>Corey Yeats:</t>
        </r>
        <r>
          <rPr>
            <sz val="9"/>
            <color indexed="81"/>
            <rFont val="Tahoma"/>
            <family val="2"/>
          </rPr>
          <t xml:space="preserve">
This challenge area (Silver Creek Crossing)  is out of scope as per Kiewit.</t>
        </r>
      </text>
    </comment>
    <comment ref="EI1193" authorId="0" shapeId="0" xr:uid="{45029E0A-CD61-4CF7-BF6D-8794739F6FA2}">
      <text>
        <r>
          <rPr>
            <b/>
            <sz val="9"/>
            <color indexed="81"/>
            <rFont val="Tahoma"/>
            <family val="2"/>
          </rPr>
          <t>Corey Yeats:</t>
        </r>
        <r>
          <rPr>
            <sz val="9"/>
            <color indexed="81"/>
            <rFont val="Tahoma"/>
            <family val="2"/>
          </rPr>
          <t xml:space="preserve">
This challenge area (Silver Creek Crossing)  is out of scope as per Kiewit.</t>
        </r>
      </text>
    </comment>
    <comment ref="EJ1193" authorId="0" shapeId="0" xr:uid="{D0404BAB-3381-4A4E-8698-BC032DB4CB5C}">
      <text>
        <r>
          <rPr>
            <b/>
            <sz val="9"/>
            <color indexed="81"/>
            <rFont val="Tahoma"/>
            <family val="2"/>
          </rPr>
          <t>Corey Yeats:</t>
        </r>
        <r>
          <rPr>
            <sz val="9"/>
            <color indexed="81"/>
            <rFont val="Tahoma"/>
            <family val="2"/>
          </rPr>
          <t xml:space="preserve">
This challenge area (Silver Creek Crossing)  is out of scope as per Kiewit.</t>
        </r>
      </text>
    </comment>
    <comment ref="EK1193" authorId="0" shapeId="0" xr:uid="{9BB3C2BB-0A3A-4E64-BFCE-54C3AEFE69F5}">
      <text>
        <r>
          <rPr>
            <b/>
            <sz val="9"/>
            <color indexed="81"/>
            <rFont val="Tahoma"/>
            <family val="2"/>
          </rPr>
          <t>Corey Yeats:</t>
        </r>
        <r>
          <rPr>
            <sz val="9"/>
            <color indexed="81"/>
            <rFont val="Tahoma"/>
            <family val="2"/>
          </rPr>
          <t xml:space="preserve">
This challenge area (Silver Creek Crossing)  is out of scope as per Kiewit.</t>
        </r>
      </text>
    </comment>
    <comment ref="EL1193" authorId="0" shapeId="0" xr:uid="{F6EE3D0B-EDA7-4E6A-BFB7-62EAFC9F7BF3}">
      <text>
        <r>
          <rPr>
            <b/>
            <sz val="9"/>
            <color indexed="81"/>
            <rFont val="Tahoma"/>
            <family val="2"/>
          </rPr>
          <t>Corey Yeats:</t>
        </r>
        <r>
          <rPr>
            <sz val="9"/>
            <color indexed="81"/>
            <rFont val="Tahoma"/>
            <family val="2"/>
          </rPr>
          <t xml:space="preserve">
This challenge area (Silver Creek Crossing)  is out of scope as per Kiewit.</t>
        </r>
      </text>
    </comment>
    <comment ref="EM1193" authorId="0" shapeId="0" xr:uid="{AB3DAD9B-7585-4D5F-BC46-142C80C81F03}">
      <text>
        <r>
          <rPr>
            <b/>
            <sz val="9"/>
            <color indexed="81"/>
            <rFont val="Tahoma"/>
            <family val="2"/>
          </rPr>
          <t>Corey Yeats:</t>
        </r>
        <r>
          <rPr>
            <sz val="9"/>
            <color indexed="81"/>
            <rFont val="Tahoma"/>
            <family val="2"/>
          </rPr>
          <t xml:space="preserve">
This challenge area (Silver Creek Crossing)  is out of scope as per Kiewit.</t>
        </r>
      </text>
    </comment>
    <comment ref="EN1193" authorId="0" shapeId="0" xr:uid="{E264BB6D-FFBD-4933-88D5-F7EE0BDA8175}">
      <text>
        <r>
          <rPr>
            <b/>
            <sz val="9"/>
            <color indexed="81"/>
            <rFont val="Tahoma"/>
            <family val="2"/>
          </rPr>
          <t>Corey Yeats:</t>
        </r>
        <r>
          <rPr>
            <sz val="9"/>
            <color indexed="81"/>
            <rFont val="Tahoma"/>
            <family val="2"/>
          </rPr>
          <t xml:space="preserve">
This challenge area (Silver Creek Crossing)  is out of scope as per Kiewit.</t>
        </r>
      </text>
    </comment>
    <comment ref="EO1193" authorId="0" shapeId="0" xr:uid="{EA93A36B-5815-4DA0-B703-7C6C4A0ADB42}">
      <text>
        <r>
          <rPr>
            <b/>
            <sz val="9"/>
            <color indexed="81"/>
            <rFont val="Tahoma"/>
            <family val="2"/>
          </rPr>
          <t>Corey Yeats:</t>
        </r>
        <r>
          <rPr>
            <sz val="9"/>
            <color indexed="81"/>
            <rFont val="Tahoma"/>
            <family val="2"/>
          </rPr>
          <t xml:space="preserve">
This challenge area (Silver Creek Crossing)  is out of scope as per Kiewit.</t>
        </r>
      </text>
    </comment>
    <comment ref="EP1193" authorId="0" shapeId="0" xr:uid="{75E2A6CF-BC70-4981-B5BC-4565E278F6FA}">
      <text>
        <r>
          <rPr>
            <b/>
            <sz val="9"/>
            <color indexed="81"/>
            <rFont val="Tahoma"/>
            <family val="2"/>
          </rPr>
          <t>Corey Yeats:</t>
        </r>
        <r>
          <rPr>
            <sz val="9"/>
            <color indexed="81"/>
            <rFont val="Tahoma"/>
            <family val="2"/>
          </rPr>
          <t xml:space="preserve">
This challenge area (Silver Creek Crossing)  is out of scope as per Kiewit.</t>
        </r>
      </text>
    </comment>
    <comment ref="M1194"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94"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94" authorId="0" shapeId="0" xr:uid="{64205F65-6AB4-42D2-BB86-F1243BC9872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R1194" authorId="0" shapeId="0" xr:uid="{C646E2FE-AA6C-4F26-9EA3-8FE7234414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1194" authorId="0" shapeId="0" xr:uid="{29D4A797-8E1E-4BA3-AC39-EF7F4A654E8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T1194" authorId="0" shapeId="0" xr:uid="{9850898B-9DFA-43AA-9A85-1B3CC95161E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W1194" authorId="0"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4" authorId="0"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4" authorId="0"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4" authorId="0"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4" authorId="0"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4" authorId="0"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4" authorId="0"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4" authorId="0"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4"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94"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94"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94"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94"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94"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94"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94"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94" authorId="0" shapeId="0" xr:uid="{BFCE97ED-CA38-436C-ADEA-7A9042053FC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4" authorId="0" shapeId="0" xr:uid="{EA8630D7-A162-43EF-BB60-6416769519B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4" authorId="0" shapeId="0" xr:uid="{A25C3347-D4B7-4F65-B0ED-83B55C1A57E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4" authorId="0" shapeId="0" xr:uid="{DE3418A5-68CF-4721-8CE9-0FAEB0C30BD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4" authorId="0" shapeId="0" xr:uid="{6204EAAE-F12B-425B-8147-FC1D928C36F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4" authorId="0" shapeId="0" xr:uid="{4FAA0DAB-980E-4B0B-8846-FEF186A129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4" authorId="0" shapeId="0" xr:uid="{D647C47F-3E2A-4ADE-87DA-EFC17D1C64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4" authorId="0" shapeId="0" xr:uid="{B4374227-B428-46C0-BEDC-5C4DF4ED46D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4" authorId="0"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4" authorId="0"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4" authorId="0"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4" authorId="0"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4" authorId="0" shapeId="0" xr:uid="{CAFE8F4B-D362-4786-B9EB-15419845C7D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1194" authorId="0" shapeId="0" xr:uid="{5B7EFB6F-31B9-4EDF-8D31-7707F9B5B4C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1194" authorId="0" shapeId="0" xr:uid="{C096BE2F-0D77-4AD7-8959-23CFF6EE06CC}">
      <text>
        <r>
          <rPr>
            <b/>
            <sz val="9"/>
            <color indexed="81"/>
            <rFont val="Tahoma"/>
            <family val="2"/>
          </rPr>
          <t>Corey Yeats:</t>
        </r>
        <r>
          <rPr>
            <sz val="9"/>
            <color indexed="81"/>
            <rFont val="Tahoma"/>
            <family val="2"/>
          </rPr>
          <t xml:space="preserve">
This challenge area (Silver Creek Crossing)  is out of scope as per Kiewit.</t>
        </r>
      </text>
    </comment>
    <comment ref="BN1194" authorId="0" shapeId="0" xr:uid="{8EDA91C2-E9D4-4CC7-9A30-29AEAF3A6F4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1194" authorId="0" shapeId="0" xr:uid="{347A1195-C8C9-41B9-B8EC-E52DAF30EAD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R1194" authorId="0"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4" authorId="0"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4" authorId="0"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4" authorId="0"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4" authorId="0" shapeId="0" xr:uid="{41831411-42A1-458D-A5C6-9D73AE25C7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Y1194" authorId="0" shapeId="0" xr:uid="{6BD5D261-82E8-4C7F-9E75-5CC0618D46F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B1194"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94"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94"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94"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94"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94"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94"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94"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94" authorId="0" shapeId="0" xr:uid="{FC2A84A2-2A57-4E2C-B168-E72A54D626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O1194" authorId="0" shapeId="0" xr:uid="{4A07F66A-8953-46E7-8628-BB2CA2A107C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R1194" authorId="0" shapeId="0" xr:uid="{60A06781-C0D8-42F5-912E-A5D154B167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S1194" authorId="0" shapeId="0" xr:uid="{128A0EF9-EEF1-43C6-B648-63CCD41C04F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G1194" authorId="0"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4" authorId="0"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4" authorId="0"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4" authorId="0"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4" authorId="0"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4" authorId="0"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4" authorId="0" shapeId="0" xr:uid="{DC9F5BD8-1EBC-4996-8172-29C932195264}">
      <text>
        <r>
          <rPr>
            <b/>
            <sz val="9"/>
            <color indexed="81"/>
            <rFont val="Tahoma"/>
            <family val="2"/>
          </rPr>
          <t>Corey Yeats:</t>
        </r>
        <r>
          <rPr>
            <sz val="9"/>
            <color indexed="81"/>
            <rFont val="Tahoma"/>
            <family val="2"/>
          </rPr>
          <t xml:space="preserve">
This challenge area (Silver Creek Crossing)  is out of scope as per Kiewit.</t>
        </r>
      </text>
    </comment>
    <comment ref="DZ1194" authorId="0" shapeId="0" xr:uid="{C0592302-4F7D-4A96-9078-13E64C1141F5}">
      <text>
        <r>
          <rPr>
            <b/>
            <sz val="9"/>
            <color indexed="81"/>
            <rFont val="Tahoma"/>
            <family val="2"/>
          </rPr>
          <t>Corey Yeats:</t>
        </r>
        <r>
          <rPr>
            <sz val="9"/>
            <color indexed="81"/>
            <rFont val="Tahoma"/>
            <family val="2"/>
          </rPr>
          <t xml:space="preserve">
This challenge area (Silver Creek Crossing)  is out of scope as per Kiewit.</t>
        </r>
      </text>
    </comment>
    <comment ref="EA1194" authorId="0" shapeId="0" xr:uid="{172D616E-4A0C-41CB-ADB0-8522F20D6768}">
      <text>
        <r>
          <rPr>
            <b/>
            <sz val="9"/>
            <color indexed="81"/>
            <rFont val="Tahoma"/>
            <family val="2"/>
          </rPr>
          <t>Corey Yeats:</t>
        </r>
        <r>
          <rPr>
            <sz val="9"/>
            <color indexed="81"/>
            <rFont val="Tahoma"/>
            <family val="2"/>
          </rPr>
          <t xml:space="preserve">
This challenge area (Silver Creek Crossing)  is out of scope as per Kiewit.</t>
        </r>
      </text>
    </comment>
    <comment ref="EB1194" authorId="0" shapeId="0" xr:uid="{D8CEB3AF-3FFD-4213-812D-BB1D541A12E0}">
      <text>
        <r>
          <rPr>
            <b/>
            <sz val="9"/>
            <color indexed="81"/>
            <rFont val="Tahoma"/>
            <family val="2"/>
          </rPr>
          <t>Corey Yeats:</t>
        </r>
        <r>
          <rPr>
            <sz val="9"/>
            <color indexed="81"/>
            <rFont val="Tahoma"/>
            <family val="2"/>
          </rPr>
          <t xml:space="preserve">
This challenge area (Silver Creek Crossing)  is out of scope as per Kiewit.</t>
        </r>
      </text>
    </comment>
    <comment ref="EC1194" authorId="0" shapeId="0" xr:uid="{7945C96F-D418-4ABB-AA99-537C61FF6D8D}">
      <text>
        <r>
          <rPr>
            <b/>
            <sz val="9"/>
            <color indexed="81"/>
            <rFont val="Tahoma"/>
            <family val="2"/>
          </rPr>
          <t>Corey Yeats:</t>
        </r>
        <r>
          <rPr>
            <sz val="9"/>
            <color indexed="81"/>
            <rFont val="Tahoma"/>
            <family val="2"/>
          </rPr>
          <t xml:space="preserve">
This challenge area (Silver Creek Crossing)  is out of scope as per Kiewit.</t>
        </r>
      </text>
    </comment>
    <comment ref="ED1194" authorId="0" shapeId="0" xr:uid="{3C89AAF8-F6F1-43BD-8753-916CE43F63B3}">
      <text>
        <r>
          <rPr>
            <b/>
            <sz val="9"/>
            <color indexed="81"/>
            <rFont val="Tahoma"/>
            <family val="2"/>
          </rPr>
          <t>Corey Yeats:</t>
        </r>
        <r>
          <rPr>
            <sz val="9"/>
            <color indexed="81"/>
            <rFont val="Tahoma"/>
            <family val="2"/>
          </rPr>
          <t xml:space="preserve">
This challenge area (Silver Creek Crossing)  is out of scope as per Kiewit.</t>
        </r>
      </text>
    </comment>
    <comment ref="EE1194" authorId="0" shapeId="0" xr:uid="{10D6F3B4-E843-411E-9700-D02F0A001215}">
      <text>
        <r>
          <rPr>
            <b/>
            <sz val="9"/>
            <color indexed="81"/>
            <rFont val="Tahoma"/>
            <family val="2"/>
          </rPr>
          <t>Corey Yeats:</t>
        </r>
        <r>
          <rPr>
            <sz val="9"/>
            <color indexed="81"/>
            <rFont val="Tahoma"/>
            <family val="2"/>
          </rPr>
          <t xml:space="preserve">
This challenge area (Silver Creek Crossing)  is out of scope as per Kiewit.</t>
        </r>
      </text>
    </comment>
    <comment ref="EF1194" authorId="0" shapeId="0" xr:uid="{F7A805CE-0D5F-4432-BBB9-77EF634A2443}">
      <text>
        <r>
          <rPr>
            <b/>
            <sz val="9"/>
            <color indexed="81"/>
            <rFont val="Tahoma"/>
            <family val="2"/>
          </rPr>
          <t>Corey Yeats:</t>
        </r>
        <r>
          <rPr>
            <sz val="9"/>
            <color indexed="81"/>
            <rFont val="Tahoma"/>
            <family val="2"/>
          </rPr>
          <t xml:space="preserve">
This challenge area (Silver Creek Crossing)  is out of scope as per Kiewit.</t>
        </r>
      </text>
    </comment>
    <comment ref="EI1194" authorId="0" shapeId="0" xr:uid="{925B9024-2D28-40AE-BF10-E81558732E80}">
      <text>
        <r>
          <rPr>
            <b/>
            <sz val="9"/>
            <color indexed="81"/>
            <rFont val="Tahoma"/>
            <family val="2"/>
          </rPr>
          <t>Corey Yeats:</t>
        </r>
        <r>
          <rPr>
            <sz val="9"/>
            <color indexed="81"/>
            <rFont val="Tahoma"/>
            <family val="2"/>
          </rPr>
          <t xml:space="preserve">
This challenge area (Silver Creek Crossing)  is out of scope as per Kiewit.</t>
        </r>
      </text>
    </comment>
    <comment ref="EJ1194" authorId="0" shapeId="0" xr:uid="{97154DCE-0309-4D5A-BB00-A022CE600988}">
      <text>
        <r>
          <rPr>
            <b/>
            <sz val="9"/>
            <color indexed="81"/>
            <rFont val="Tahoma"/>
            <family val="2"/>
          </rPr>
          <t>Corey Yeats:</t>
        </r>
        <r>
          <rPr>
            <sz val="9"/>
            <color indexed="81"/>
            <rFont val="Tahoma"/>
            <family val="2"/>
          </rPr>
          <t xml:space="preserve">
This challenge area (Silver Creek Crossing)  is out of scope as per Kiewit.</t>
        </r>
      </text>
    </comment>
    <comment ref="EK1194" authorId="0" shapeId="0" xr:uid="{F653CF6D-424B-4794-98BD-810CF478B16C}">
      <text>
        <r>
          <rPr>
            <b/>
            <sz val="9"/>
            <color indexed="81"/>
            <rFont val="Tahoma"/>
            <family val="2"/>
          </rPr>
          <t>Corey Yeats:</t>
        </r>
        <r>
          <rPr>
            <sz val="9"/>
            <color indexed="81"/>
            <rFont val="Tahoma"/>
            <family val="2"/>
          </rPr>
          <t xml:space="preserve">
This challenge area (Silver Creek Crossing)  is out of scope as per Kiewit.</t>
        </r>
      </text>
    </comment>
    <comment ref="EL1194" authorId="0" shapeId="0" xr:uid="{5D79CFA2-2673-421A-96E9-3EB87D79A9BB}">
      <text>
        <r>
          <rPr>
            <b/>
            <sz val="9"/>
            <color indexed="81"/>
            <rFont val="Tahoma"/>
            <family val="2"/>
          </rPr>
          <t>Corey Yeats:</t>
        </r>
        <r>
          <rPr>
            <sz val="9"/>
            <color indexed="81"/>
            <rFont val="Tahoma"/>
            <family val="2"/>
          </rPr>
          <t xml:space="preserve">
This challenge area (Silver Creek Crossing)  is out of scope as per Kiewit.</t>
        </r>
      </text>
    </comment>
    <comment ref="EM1194" authorId="0" shapeId="0" xr:uid="{DBF5600A-0E76-4EFE-9A87-BBD4F8AC67AB}">
      <text>
        <r>
          <rPr>
            <b/>
            <sz val="9"/>
            <color indexed="81"/>
            <rFont val="Tahoma"/>
            <family val="2"/>
          </rPr>
          <t>Corey Yeats:</t>
        </r>
        <r>
          <rPr>
            <sz val="9"/>
            <color indexed="81"/>
            <rFont val="Tahoma"/>
            <family val="2"/>
          </rPr>
          <t xml:space="preserve">
This challenge area (Silver Creek Crossing)  is out of scope as per Kiewit.</t>
        </r>
      </text>
    </comment>
    <comment ref="EN1194" authorId="0" shapeId="0" xr:uid="{F613012C-F1B8-44F1-BB3A-4C349A8D33D8}">
      <text>
        <r>
          <rPr>
            <b/>
            <sz val="9"/>
            <color indexed="81"/>
            <rFont val="Tahoma"/>
            <family val="2"/>
          </rPr>
          <t>Corey Yeats:</t>
        </r>
        <r>
          <rPr>
            <sz val="9"/>
            <color indexed="81"/>
            <rFont val="Tahoma"/>
            <family val="2"/>
          </rPr>
          <t xml:space="preserve">
This challenge area (Silver Creek Crossing)  is out of scope as per Kiewit.</t>
        </r>
      </text>
    </comment>
    <comment ref="EO1194" authorId="0" shapeId="0" xr:uid="{F9B096A9-AF97-463E-84C2-44FDF683E0CE}">
      <text>
        <r>
          <rPr>
            <b/>
            <sz val="9"/>
            <color indexed="81"/>
            <rFont val="Tahoma"/>
            <family val="2"/>
          </rPr>
          <t>Corey Yeats:</t>
        </r>
        <r>
          <rPr>
            <sz val="9"/>
            <color indexed="81"/>
            <rFont val="Tahoma"/>
            <family val="2"/>
          </rPr>
          <t xml:space="preserve">
This challenge area (Silver Creek Crossing)  is out of scope as per Kiewit.</t>
        </r>
      </text>
    </comment>
    <comment ref="EP1194" authorId="0" shapeId="0" xr:uid="{2B66C6C7-196C-4266-A605-DD22250062DE}">
      <text>
        <r>
          <rPr>
            <b/>
            <sz val="9"/>
            <color indexed="81"/>
            <rFont val="Tahoma"/>
            <family val="2"/>
          </rPr>
          <t>Corey Yeats:</t>
        </r>
        <r>
          <rPr>
            <sz val="9"/>
            <color indexed="81"/>
            <rFont val="Tahoma"/>
            <family val="2"/>
          </rPr>
          <t xml:space="preserve">
This challenge area (Silver Creek Crossing)  is out of scope as per Kiewit.</t>
        </r>
      </text>
    </comment>
    <comment ref="R1209"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9" authorId="0" shapeId="0" xr:uid="{7A63E8B2-F22B-4370-AB61-5E69F75E098B}">
      <text>
        <r>
          <rPr>
            <b/>
            <sz val="9"/>
            <color indexed="81"/>
            <rFont val="Tahoma"/>
            <family val="2"/>
          </rPr>
          <t>Corey Yeats:</t>
        </r>
        <r>
          <rPr>
            <sz val="9"/>
            <color indexed="81"/>
            <rFont val="Tahoma"/>
            <family val="2"/>
          </rPr>
          <t xml:space="preserve">
1 Tie-in Weld</t>
        </r>
      </text>
    </comment>
    <comment ref="AN1209" authorId="0" shapeId="0" xr:uid="{4D21FB65-166B-43E2-91C8-719A5644265D}">
      <text>
        <r>
          <rPr>
            <b/>
            <sz val="9"/>
            <color indexed="81"/>
            <rFont val="Tahoma"/>
            <family val="2"/>
          </rPr>
          <t>Corey Yeats:</t>
        </r>
        <r>
          <rPr>
            <sz val="9"/>
            <color indexed="81"/>
            <rFont val="Tahoma"/>
            <family val="2"/>
          </rPr>
          <t xml:space="preserve">
1 Tie-in Weld</t>
        </r>
      </text>
    </comment>
    <comment ref="BD1209" authorId="0" shapeId="0" xr:uid="{49482D69-16A2-40A8-A54E-CCD3051AEDF7}">
      <text>
        <r>
          <rPr>
            <b/>
            <sz val="9"/>
            <color indexed="81"/>
            <rFont val="Tahoma"/>
            <family val="2"/>
          </rPr>
          <t>Corey Yeats:</t>
        </r>
        <r>
          <rPr>
            <sz val="9"/>
            <color indexed="81"/>
            <rFont val="Tahoma"/>
            <family val="2"/>
          </rPr>
          <t xml:space="preserve">
1 Tie-in Weld</t>
        </r>
      </text>
    </comment>
    <comment ref="BS1209" authorId="0"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09" authorId="0"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09"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9"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9"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DZ1209" authorId="0" shapeId="0" xr:uid="{6E693138-E2DC-4A87-9862-F22815594E82}">
      <text>
        <r>
          <rPr>
            <b/>
            <sz val="9"/>
            <color indexed="81"/>
            <rFont val="Tahoma"/>
            <family val="2"/>
          </rPr>
          <t>Corey Yeats:</t>
        </r>
        <r>
          <rPr>
            <sz val="9"/>
            <color indexed="81"/>
            <rFont val="Tahoma"/>
            <family val="2"/>
          </rPr>
          <t xml:space="preserve">
1 Tie-in Weld</t>
        </r>
      </text>
    </comment>
    <comment ref="ED1209" authorId="0" shapeId="0" xr:uid="{F9913A7B-56F6-4DEB-8BD5-E9039F5B9A86}">
      <text>
        <r>
          <rPr>
            <b/>
            <sz val="9"/>
            <color indexed="81"/>
            <rFont val="Tahoma"/>
            <family val="2"/>
          </rPr>
          <t>Corey Yeats:</t>
        </r>
        <r>
          <rPr>
            <sz val="9"/>
            <color indexed="81"/>
            <rFont val="Tahoma"/>
            <family val="2"/>
          </rPr>
          <t xml:space="preserve">
1 Tie-in Weld</t>
        </r>
      </text>
    </comment>
    <comment ref="EJ1209" authorId="0" shapeId="0" xr:uid="{A077B63D-BE89-4AC6-8373-8E6FA39BAB4C}">
      <text>
        <r>
          <rPr>
            <b/>
            <sz val="9"/>
            <color indexed="81"/>
            <rFont val="Tahoma"/>
            <family val="2"/>
          </rPr>
          <t>Corey Yeats:</t>
        </r>
        <r>
          <rPr>
            <sz val="9"/>
            <color indexed="81"/>
            <rFont val="Tahoma"/>
            <family val="2"/>
          </rPr>
          <t xml:space="preserve">
1 Tie-in Weld</t>
        </r>
      </text>
    </comment>
    <comment ref="EN1209" authorId="0" shapeId="0" xr:uid="{684F13A7-5108-4E43-8EBF-F16B7FFCD428}">
      <text>
        <r>
          <rPr>
            <b/>
            <sz val="9"/>
            <color indexed="81"/>
            <rFont val="Tahoma"/>
            <family val="2"/>
          </rPr>
          <t>Corey Yeats:</t>
        </r>
        <r>
          <rPr>
            <sz val="9"/>
            <color indexed="81"/>
            <rFont val="Tahoma"/>
            <family val="2"/>
          </rPr>
          <t xml:space="preserve">
1 Tie-in Weld</t>
        </r>
      </text>
    </comment>
    <comment ref="BY1211" authorId="0"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Y1212" authorId="0"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Q1213"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13"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13"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13"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13"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13"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13"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13"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7"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7"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7"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7"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7"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7"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7"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7"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7"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7"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7"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7"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7"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7"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7"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7"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7"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7"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7"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7"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7"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7"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7"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7"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7"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7"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7"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7"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7"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7"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7"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7"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7"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7"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7"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7"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7"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7"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7"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7"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7"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7"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7"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7"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7"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7"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7"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7"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7"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7"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7"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7"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7"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7"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7"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7"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7"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DY1217" authorId="0" shapeId="0" xr:uid="{B5583C62-9D22-4FF8-A1DC-7BBF4E1190CD}">
      <text>
        <r>
          <rPr>
            <b/>
            <sz val="9"/>
            <color indexed="81"/>
            <rFont val="Tahoma"/>
            <family val="2"/>
          </rPr>
          <t>Corey Yeats:</t>
        </r>
        <r>
          <rPr>
            <sz val="9"/>
            <color indexed="81"/>
            <rFont val="Tahoma"/>
            <family val="2"/>
          </rPr>
          <t xml:space="preserve">
This challenge area (Flying J)  is out of scope as per Kiewit.</t>
        </r>
      </text>
    </comment>
    <comment ref="DZ1217" authorId="0" shapeId="0" xr:uid="{A0A80F1F-CC76-4C6A-B600-7A3F47CBB944}">
      <text>
        <r>
          <rPr>
            <b/>
            <sz val="9"/>
            <color indexed="81"/>
            <rFont val="Tahoma"/>
            <family val="2"/>
          </rPr>
          <t>Corey Yeats:</t>
        </r>
        <r>
          <rPr>
            <sz val="9"/>
            <color indexed="81"/>
            <rFont val="Tahoma"/>
            <family val="2"/>
          </rPr>
          <t xml:space="preserve">
This challenge area (Flying J)  is out of scope as per Kiewit.</t>
        </r>
      </text>
    </comment>
    <comment ref="EA1217" authorId="0" shapeId="0" xr:uid="{250D60AE-750E-424F-A226-72360A093368}">
      <text>
        <r>
          <rPr>
            <b/>
            <sz val="9"/>
            <color indexed="81"/>
            <rFont val="Tahoma"/>
            <family val="2"/>
          </rPr>
          <t>Corey Yeats:</t>
        </r>
        <r>
          <rPr>
            <sz val="9"/>
            <color indexed="81"/>
            <rFont val="Tahoma"/>
            <family val="2"/>
          </rPr>
          <t xml:space="preserve">
This challenge area (Flying J)  is out of scope as per Kiewit.</t>
        </r>
      </text>
    </comment>
    <comment ref="EB1217" authorId="0" shapeId="0" xr:uid="{57360813-7983-43BA-9926-A54A4B186C53}">
      <text>
        <r>
          <rPr>
            <b/>
            <sz val="9"/>
            <color indexed="81"/>
            <rFont val="Tahoma"/>
            <family val="2"/>
          </rPr>
          <t>Corey Yeats:</t>
        </r>
        <r>
          <rPr>
            <sz val="9"/>
            <color indexed="81"/>
            <rFont val="Tahoma"/>
            <family val="2"/>
          </rPr>
          <t xml:space="preserve">
This challenge area (Flying J)  is out of scope as per Kiewit.</t>
        </r>
      </text>
    </comment>
    <comment ref="EC1217" authorId="0" shapeId="0" xr:uid="{93B60E10-B443-4C7D-A574-D0141DD4BFE5}">
      <text>
        <r>
          <rPr>
            <b/>
            <sz val="9"/>
            <color indexed="81"/>
            <rFont val="Tahoma"/>
            <family val="2"/>
          </rPr>
          <t>Corey Yeats:</t>
        </r>
        <r>
          <rPr>
            <sz val="9"/>
            <color indexed="81"/>
            <rFont val="Tahoma"/>
            <family val="2"/>
          </rPr>
          <t xml:space="preserve">
This challenge area (Flying J)  is out of scope as per Kiewit.</t>
        </r>
      </text>
    </comment>
    <comment ref="ED1217" authorId="0" shapeId="0" xr:uid="{FD777BA0-91C3-47A4-BC1B-B03E2E81CCF9}">
      <text>
        <r>
          <rPr>
            <b/>
            <sz val="9"/>
            <color indexed="81"/>
            <rFont val="Tahoma"/>
            <family val="2"/>
          </rPr>
          <t>Corey Yeats:</t>
        </r>
        <r>
          <rPr>
            <sz val="9"/>
            <color indexed="81"/>
            <rFont val="Tahoma"/>
            <family val="2"/>
          </rPr>
          <t xml:space="preserve">
This challenge area (Flying J)  is out of scope as per Kiewit.</t>
        </r>
      </text>
    </comment>
    <comment ref="EE1217" authorId="0" shapeId="0" xr:uid="{BE8EBBD1-6351-4114-8928-6A0DD3E5C003}">
      <text>
        <r>
          <rPr>
            <b/>
            <sz val="9"/>
            <color indexed="81"/>
            <rFont val="Tahoma"/>
            <family val="2"/>
          </rPr>
          <t>Corey Yeats:</t>
        </r>
        <r>
          <rPr>
            <sz val="9"/>
            <color indexed="81"/>
            <rFont val="Tahoma"/>
            <family val="2"/>
          </rPr>
          <t xml:space="preserve">
This challenge area (Flying J)  is out of scope as per Kiewit.</t>
        </r>
      </text>
    </comment>
    <comment ref="EF1217" authorId="0" shapeId="0" xr:uid="{15CC9894-B5A6-4087-9DB5-D607F8B125FE}">
      <text>
        <r>
          <rPr>
            <b/>
            <sz val="9"/>
            <color indexed="81"/>
            <rFont val="Tahoma"/>
            <family val="2"/>
          </rPr>
          <t>Corey Yeats:</t>
        </r>
        <r>
          <rPr>
            <sz val="9"/>
            <color indexed="81"/>
            <rFont val="Tahoma"/>
            <family val="2"/>
          </rPr>
          <t xml:space="preserve">
This challenge area (Flying J)  is out of scope as per Kiewit.</t>
        </r>
      </text>
    </comment>
    <comment ref="EI1217" authorId="0" shapeId="0" xr:uid="{E6D7AD74-C804-4830-9A61-FAD999C3EEB9}">
      <text>
        <r>
          <rPr>
            <b/>
            <sz val="9"/>
            <color indexed="81"/>
            <rFont val="Tahoma"/>
            <family val="2"/>
          </rPr>
          <t>Corey Yeats:</t>
        </r>
        <r>
          <rPr>
            <sz val="9"/>
            <color indexed="81"/>
            <rFont val="Tahoma"/>
            <family val="2"/>
          </rPr>
          <t xml:space="preserve">
This challenge area (Flying J)  is out of scope as per Kiewit.</t>
        </r>
      </text>
    </comment>
    <comment ref="EJ1217" authorId="0" shapeId="0" xr:uid="{1858B91B-3018-47F1-8FB6-48F798320954}">
      <text>
        <r>
          <rPr>
            <b/>
            <sz val="9"/>
            <color indexed="81"/>
            <rFont val="Tahoma"/>
            <family val="2"/>
          </rPr>
          <t>Corey Yeats:</t>
        </r>
        <r>
          <rPr>
            <sz val="9"/>
            <color indexed="81"/>
            <rFont val="Tahoma"/>
            <family val="2"/>
          </rPr>
          <t xml:space="preserve">
This challenge area (Flying J)  is out of scope as per Kiewit.</t>
        </r>
      </text>
    </comment>
    <comment ref="EK1217" authorId="0" shapeId="0" xr:uid="{C93BD7AB-8034-46F3-BF2F-729FD1DBE69A}">
      <text>
        <r>
          <rPr>
            <b/>
            <sz val="9"/>
            <color indexed="81"/>
            <rFont val="Tahoma"/>
            <family val="2"/>
          </rPr>
          <t>Corey Yeats:</t>
        </r>
        <r>
          <rPr>
            <sz val="9"/>
            <color indexed="81"/>
            <rFont val="Tahoma"/>
            <family val="2"/>
          </rPr>
          <t xml:space="preserve">
This challenge area (Flying J)  is out of scope as per Kiewit.</t>
        </r>
      </text>
    </comment>
    <comment ref="EL1217" authorId="0" shapeId="0" xr:uid="{7166606F-2F2A-443B-86E1-E45E22D28505}">
      <text>
        <r>
          <rPr>
            <b/>
            <sz val="9"/>
            <color indexed="81"/>
            <rFont val="Tahoma"/>
            <family val="2"/>
          </rPr>
          <t>Corey Yeats:</t>
        </r>
        <r>
          <rPr>
            <sz val="9"/>
            <color indexed="81"/>
            <rFont val="Tahoma"/>
            <family val="2"/>
          </rPr>
          <t xml:space="preserve">
This challenge area (Flying J)  is out of scope as per Kiewit.</t>
        </r>
      </text>
    </comment>
    <comment ref="EM1217" authorId="0" shapeId="0" xr:uid="{18C6BDB6-3D68-48EF-8ED9-76E5A2B75426}">
      <text>
        <r>
          <rPr>
            <b/>
            <sz val="9"/>
            <color indexed="81"/>
            <rFont val="Tahoma"/>
            <family val="2"/>
          </rPr>
          <t>Corey Yeats:</t>
        </r>
        <r>
          <rPr>
            <sz val="9"/>
            <color indexed="81"/>
            <rFont val="Tahoma"/>
            <family val="2"/>
          </rPr>
          <t xml:space="preserve">
This challenge area (Flying J)  is out of scope as per Kiewit.</t>
        </r>
      </text>
    </comment>
    <comment ref="EN1217" authorId="0" shapeId="0" xr:uid="{48E91996-6CC7-488F-B7A8-C3080DEF3738}">
      <text>
        <r>
          <rPr>
            <b/>
            <sz val="9"/>
            <color indexed="81"/>
            <rFont val="Tahoma"/>
            <family val="2"/>
          </rPr>
          <t>Corey Yeats:</t>
        </r>
        <r>
          <rPr>
            <sz val="9"/>
            <color indexed="81"/>
            <rFont val="Tahoma"/>
            <family val="2"/>
          </rPr>
          <t xml:space="preserve">
This challenge area (Flying J)  is out of scope as per Kiewit.</t>
        </r>
      </text>
    </comment>
    <comment ref="EO1217" authorId="0" shapeId="0" xr:uid="{EF72D6E3-AF35-4851-83CE-B3E5DF1D3816}">
      <text>
        <r>
          <rPr>
            <b/>
            <sz val="9"/>
            <color indexed="81"/>
            <rFont val="Tahoma"/>
            <family val="2"/>
          </rPr>
          <t>Corey Yeats:</t>
        </r>
        <r>
          <rPr>
            <sz val="9"/>
            <color indexed="81"/>
            <rFont val="Tahoma"/>
            <family val="2"/>
          </rPr>
          <t xml:space="preserve">
This challenge area (Flying J)  is out of scope as per Kiewit.</t>
        </r>
      </text>
    </comment>
    <comment ref="EP1217" authorId="0" shapeId="0" xr:uid="{101C4983-ADCC-4833-B819-04C328A85667}">
      <text>
        <r>
          <rPr>
            <b/>
            <sz val="9"/>
            <color indexed="81"/>
            <rFont val="Tahoma"/>
            <family val="2"/>
          </rPr>
          <t>Corey Yeats:</t>
        </r>
        <r>
          <rPr>
            <sz val="9"/>
            <color indexed="81"/>
            <rFont val="Tahoma"/>
            <family val="2"/>
          </rPr>
          <t xml:space="preserve">
This challenge area (Flying J)  is out of scope as per Kiewit.</t>
        </r>
      </text>
    </comment>
    <comment ref="M1218"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8"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8"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8"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8"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8"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8"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8"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8"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8"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8"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8"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8"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8"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8"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8"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8"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8"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8"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8"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8"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8"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8"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8"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8"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8"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8"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8"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8"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8"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8"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8"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8"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8"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8"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8"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8"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8"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8"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8"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8"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8"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8"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8"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8"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8"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8"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8"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8"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8"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8"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8"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8"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8"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8"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8"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8"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DY1218" authorId="0" shapeId="0" xr:uid="{EF3DD09F-B9B2-4577-AE47-7FF64D7168AE}">
      <text>
        <r>
          <rPr>
            <b/>
            <sz val="9"/>
            <color indexed="81"/>
            <rFont val="Tahoma"/>
            <family val="2"/>
          </rPr>
          <t>Corey Yeats:</t>
        </r>
        <r>
          <rPr>
            <sz val="9"/>
            <color indexed="81"/>
            <rFont val="Tahoma"/>
            <family val="2"/>
          </rPr>
          <t xml:space="preserve">
This challenge area (Flying J)  is out of scope as per Kiewit.</t>
        </r>
      </text>
    </comment>
    <comment ref="DZ1218" authorId="0" shapeId="0" xr:uid="{2A5A9513-0BA1-4743-9DCA-CCFAF99226D9}">
      <text>
        <r>
          <rPr>
            <b/>
            <sz val="9"/>
            <color indexed="81"/>
            <rFont val="Tahoma"/>
            <family val="2"/>
          </rPr>
          <t>Corey Yeats:</t>
        </r>
        <r>
          <rPr>
            <sz val="9"/>
            <color indexed="81"/>
            <rFont val="Tahoma"/>
            <family val="2"/>
          </rPr>
          <t xml:space="preserve">
This challenge area (Flying J)  is out of scope as per Kiewit.</t>
        </r>
      </text>
    </comment>
    <comment ref="EA1218" authorId="0" shapeId="0" xr:uid="{6F2C4DFC-3C97-432F-BC69-954A22938A74}">
      <text>
        <r>
          <rPr>
            <b/>
            <sz val="9"/>
            <color indexed="81"/>
            <rFont val="Tahoma"/>
            <family val="2"/>
          </rPr>
          <t>Corey Yeats:</t>
        </r>
        <r>
          <rPr>
            <sz val="9"/>
            <color indexed="81"/>
            <rFont val="Tahoma"/>
            <family val="2"/>
          </rPr>
          <t xml:space="preserve">
This challenge area (Flying J)  is out of scope as per Kiewit.</t>
        </r>
      </text>
    </comment>
    <comment ref="EB1218" authorId="0" shapeId="0" xr:uid="{0C24F03E-BBEC-42FB-B0EE-D49A9DF8D47C}">
      <text>
        <r>
          <rPr>
            <b/>
            <sz val="9"/>
            <color indexed="81"/>
            <rFont val="Tahoma"/>
            <family val="2"/>
          </rPr>
          <t>Corey Yeats:</t>
        </r>
        <r>
          <rPr>
            <sz val="9"/>
            <color indexed="81"/>
            <rFont val="Tahoma"/>
            <family val="2"/>
          </rPr>
          <t xml:space="preserve">
This challenge area (Flying J)  is out of scope as per Kiewit.</t>
        </r>
      </text>
    </comment>
    <comment ref="EC1218" authorId="0" shapeId="0" xr:uid="{0E972113-C6AD-493E-ACB9-C7E707A63B86}">
      <text>
        <r>
          <rPr>
            <b/>
            <sz val="9"/>
            <color indexed="81"/>
            <rFont val="Tahoma"/>
            <family val="2"/>
          </rPr>
          <t>Corey Yeats:</t>
        </r>
        <r>
          <rPr>
            <sz val="9"/>
            <color indexed="81"/>
            <rFont val="Tahoma"/>
            <family val="2"/>
          </rPr>
          <t xml:space="preserve">
This challenge area (Flying J)  is out of scope as per Kiewit.</t>
        </r>
      </text>
    </comment>
    <comment ref="ED1218" authorId="0" shapeId="0" xr:uid="{F7EAA61D-B3D8-4661-BC6B-6E4425A5E4DD}">
      <text>
        <r>
          <rPr>
            <b/>
            <sz val="9"/>
            <color indexed="81"/>
            <rFont val="Tahoma"/>
            <family val="2"/>
          </rPr>
          <t>Corey Yeats:</t>
        </r>
        <r>
          <rPr>
            <sz val="9"/>
            <color indexed="81"/>
            <rFont val="Tahoma"/>
            <family val="2"/>
          </rPr>
          <t xml:space="preserve">
This challenge area (Flying J)  is out of scope as per Kiewit.</t>
        </r>
      </text>
    </comment>
    <comment ref="EE1218" authorId="0" shapeId="0" xr:uid="{0AD58689-614B-431D-BFD8-43BC115B2DC8}">
      <text>
        <r>
          <rPr>
            <b/>
            <sz val="9"/>
            <color indexed="81"/>
            <rFont val="Tahoma"/>
            <family val="2"/>
          </rPr>
          <t>Corey Yeats:</t>
        </r>
        <r>
          <rPr>
            <sz val="9"/>
            <color indexed="81"/>
            <rFont val="Tahoma"/>
            <family val="2"/>
          </rPr>
          <t xml:space="preserve">
This challenge area (Flying J)  is out of scope as per Kiewit.</t>
        </r>
      </text>
    </comment>
    <comment ref="EF1218" authorId="0" shapeId="0" xr:uid="{0EAD01CF-8F7B-4E5A-BC48-1E4221CE6416}">
      <text>
        <r>
          <rPr>
            <b/>
            <sz val="9"/>
            <color indexed="81"/>
            <rFont val="Tahoma"/>
            <family val="2"/>
          </rPr>
          <t>Corey Yeats:</t>
        </r>
        <r>
          <rPr>
            <sz val="9"/>
            <color indexed="81"/>
            <rFont val="Tahoma"/>
            <family val="2"/>
          </rPr>
          <t xml:space="preserve">
This challenge area (Flying J)  is out of scope as per Kiewit.</t>
        </r>
      </text>
    </comment>
    <comment ref="EI1218" authorId="0" shapeId="0" xr:uid="{D3151D14-55BD-44B8-B541-D07C70DA5387}">
      <text>
        <r>
          <rPr>
            <b/>
            <sz val="9"/>
            <color indexed="81"/>
            <rFont val="Tahoma"/>
            <family val="2"/>
          </rPr>
          <t>Corey Yeats:</t>
        </r>
        <r>
          <rPr>
            <sz val="9"/>
            <color indexed="81"/>
            <rFont val="Tahoma"/>
            <family val="2"/>
          </rPr>
          <t xml:space="preserve">
This challenge area (Flying J)  is out of scope as per Kiewit.</t>
        </r>
      </text>
    </comment>
    <comment ref="EJ1218" authorId="0" shapeId="0" xr:uid="{E442B3E6-E47F-4692-A8FD-0D2698C5A99E}">
      <text>
        <r>
          <rPr>
            <b/>
            <sz val="9"/>
            <color indexed="81"/>
            <rFont val="Tahoma"/>
            <family val="2"/>
          </rPr>
          <t>Corey Yeats:</t>
        </r>
        <r>
          <rPr>
            <sz val="9"/>
            <color indexed="81"/>
            <rFont val="Tahoma"/>
            <family val="2"/>
          </rPr>
          <t xml:space="preserve">
This challenge area (Flying J)  is out of scope as per Kiewit.</t>
        </r>
      </text>
    </comment>
    <comment ref="EK1218" authorId="0" shapeId="0" xr:uid="{20BD7843-C01F-4266-BCA8-5D4DFEE6C8C2}">
      <text>
        <r>
          <rPr>
            <b/>
            <sz val="9"/>
            <color indexed="81"/>
            <rFont val="Tahoma"/>
            <family val="2"/>
          </rPr>
          <t>Corey Yeats:</t>
        </r>
        <r>
          <rPr>
            <sz val="9"/>
            <color indexed="81"/>
            <rFont val="Tahoma"/>
            <family val="2"/>
          </rPr>
          <t xml:space="preserve">
This challenge area (Flying J)  is out of scope as per Kiewit.</t>
        </r>
      </text>
    </comment>
    <comment ref="EL1218" authorId="0" shapeId="0" xr:uid="{E066579C-282B-492C-B34D-4A5EC1BED22A}">
      <text>
        <r>
          <rPr>
            <b/>
            <sz val="9"/>
            <color indexed="81"/>
            <rFont val="Tahoma"/>
            <family val="2"/>
          </rPr>
          <t>Corey Yeats:</t>
        </r>
        <r>
          <rPr>
            <sz val="9"/>
            <color indexed="81"/>
            <rFont val="Tahoma"/>
            <family val="2"/>
          </rPr>
          <t xml:space="preserve">
This challenge area (Flying J)  is out of scope as per Kiewit.</t>
        </r>
      </text>
    </comment>
    <comment ref="EM1218" authorId="0" shapeId="0" xr:uid="{84BC74E6-5CAC-413A-9A41-03CBD3943C0B}">
      <text>
        <r>
          <rPr>
            <b/>
            <sz val="9"/>
            <color indexed="81"/>
            <rFont val="Tahoma"/>
            <family val="2"/>
          </rPr>
          <t>Corey Yeats:</t>
        </r>
        <r>
          <rPr>
            <sz val="9"/>
            <color indexed="81"/>
            <rFont val="Tahoma"/>
            <family val="2"/>
          </rPr>
          <t xml:space="preserve">
This challenge area (Flying J)  is out of scope as per Kiewit.</t>
        </r>
      </text>
    </comment>
    <comment ref="EN1218" authorId="0" shapeId="0" xr:uid="{BE145FF4-419F-4BEB-86C3-EC1C5F6EDBE5}">
      <text>
        <r>
          <rPr>
            <b/>
            <sz val="9"/>
            <color indexed="81"/>
            <rFont val="Tahoma"/>
            <family val="2"/>
          </rPr>
          <t>Corey Yeats:</t>
        </r>
        <r>
          <rPr>
            <sz val="9"/>
            <color indexed="81"/>
            <rFont val="Tahoma"/>
            <family val="2"/>
          </rPr>
          <t xml:space="preserve">
This challenge area (Flying J)  is out of scope as per Kiewit.</t>
        </r>
      </text>
    </comment>
    <comment ref="EO1218" authorId="0" shapeId="0" xr:uid="{D12D30E1-72B3-4336-A88B-F964328FD705}">
      <text>
        <r>
          <rPr>
            <b/>
            <sz val="9"/>
            <color indexed="81"/>
            <rFont val="Tahoma"/>
            <family val="2"/>
          </rPr>
          <t>Corey Yeats:</t>
        </r>
        <r>
          <rPr>
            <sz val="9"/>
            <color indexed="81"/>
            <rFont val="Tahoma"/>
            <family val="2"/>
          </rPr>
          <t xml:space="preserve">
This challenge area (Flying J)  is out of scope as per Kiewit.</t>
        </r>
      </text>
    </comment>
    <comment ref="EP1218" authorId="0" shapeId="0" xr:uid="{F963CA71-6549-4105-A500-C5246984C298}">
      <text>
        <r>
          <rPr>
            <b/>
            <sz val="9"/>
            <color indexed="81"/>
            <rFont val="Tahoma"/>
            <family val="2"/>
          </rPr>
          <t>Corey Yeats:</t>
        </r>
        <r>
          <rPr>
            <sz val="9"/>
            <color indexed="81"/>
            <rFont val="Tahoma"/>
            <family val="2"/>
          </rPr>
          <t xml:space="preserve">
This challenge area (Flying J)  is out of scope as per Kiewit.</t>
        </r>
      </text>
    </comment>
    <comment ref="M1219"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9"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9"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9"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9"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9"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9"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9"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9"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9"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9"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9"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9"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9"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9"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9"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9"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9"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9"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9"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9"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9"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9"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9"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9"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9"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9"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9"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9"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9"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9"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9"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9"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9"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9"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9"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9"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9"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9"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9"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9"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9"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9"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9"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9"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9"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9"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9"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9"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9"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9"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9"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9"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9"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9"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9"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9"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DY1219" authorId="0" shapeId="0" xr:uid="{6148A071-7B95-49DA-8F91-22A351918152}">
      <text>
        <r>
          <rPr>
            <b/>
            <sz val="9"/>
            <color indexed="81"/>
            <rFont val="Tahoma"/>
            <family val="2"/>
          </rPr>
          <t>Corey Yeats:</t>
        </r>
        <r>
          <rPr>
            <sz val="9"/>
            <color indexed="81"/>
            <rFont val="Tahoma"/>
            <family val="2"/>
          </rPr>
          <t xml:space="preserve">
This challenge area (Flying J)  is out of scope as per Kiewit.</t>
        </r>
      </text>
    </comment>
    <comment ref="DZ1219" authorId="0" shapeId="0" xr:uid="{6C8C4CF9-F4ED-411D-8321-C5F4C7DB8166}">
      <text>
        <r>
          <rPr>
            <b/>
            <sz val="9"/>
            <color indexed="81"/>
            <rFont val="Tahoma"/>
            <family val="2"/>
          </rPr>
          <t>Corey Yeats:</t>
        </r>
        <r>
          <rPr>
            <sz val="9"/>
            <color indexed="81"/>
            <rFont val="Tahoma"/>
            <family val="2"/>
          </rPr>
          <t xml:space="preserve">
This challenge area (Flying J)  is out of scope as per Kiewit.</t>
        </r>
      </text>
    </comment>
    <comment ref="EA1219" authorId="0" shapeId="0" xr:uid="{34B6A21A-3596-4B77-9205-62C9B919E436}">
      <text>
        <r>
          <rPr>
            <b/>
            <sz val="9"/>
            <color indexed="81"/>
            <rFont val="Tahoma"/>
            <family val="2"/>
          </rPr>
          <t>Corey Yeats:</t>
        </r>
        <r>
          <rPr>
            <sz val="9"/>
            <color indexed="81"/>
            <rFont val="Tahoma"/>
            <family val="2"/>
          </rPr>
          <t xml:space="preserve">
This challenge area (Flying J)  is out of scope as per Kiewit.</t>
        </r>
      </text>
    </comment>
    <comment ref="EB1219" authorId="0" shapeId="0" xr:uid="{E9982037-4499-4FC7-BC2A-731E605893F5}">
      <text>
        <r>
          <rPr>
            <b/>
            <sz val="9"/>
            <color indexed="81"/>
            <rFont val="Tahoma"/>
            <family val="2"/>
          </rPr>
          <t>Corey Yeats:</t>
        </r>
        <r>
          <rPr>
            <sz val="9"/>
            <color indexed="81"/>
            <rFont val="Tahoma"/>
            <family val="2"/>
          </rPr>
          <t xml:space="preserve">
This challenge area (Flying J)  is out of scope as per Kiewit.</t>
        </r>
      </text>
    </comment>
    <comment ref="EC1219" authorId="0" shapeId="0" xr:uid="{934EAF03-0DFE-4CAB-882E-1BBA0E5DDF1B}">
      <text>
        <r>
          <rPr>
            <b/>
            <sz val="9"/>
            <color indexed="81"/>
            <rFont val="Tahoma"/>
            <family val="2"/>
          </rPr>
          <t>Corey Yeats:</t>
        </r>
        <r>
          <rPr>
            <sz val="9"/>
            <color indexed="81"/>
            <rFont val="Tahoma"/>
            <family val="2"/>
          </rPr>
          <t xml:space="preserve">
This challenge area (Flying J)  is out of scope as per Kiewit.</t>
        </r>
      </text>
    </comment>
    <comment ref="ED1219" authorId="0" shapeId="0" xr:uid="{668C00D1-A8FE-4BB7-AD94-8D83046E2503}">
      <text>
        <r>
          <rPr>
            <b/>
            <sz val="9"/>
            <color indexed="81"/>
            <rFont val="Tahoma"/>
            <family val="2"/>
          </rPr>
          <t>Corey Yeats:</t>
        </r>
        <r>
          <rPr>
            <sz val="9"/>
            <color indexed="81"/>
            <rFont val="Tahoma"/>
            <family val="2"/>
          </rPr>
          <t xml:space="preserve">
This challenge area (Flying J)  is out of scope as per Kiewit.</t>
        </r>
      </text>
    </comment>
    <comment ref="EE1219" authorId="0" shapeId="0" xr:uid="{35717361-1461-47F4-BBE8-40AEE10C9320}">
      <text>
        <r>
          <rPr>
            <b/>
            <sz val="9"/>
            <color indexed="81"/>
            <rFont val="Tahoma"/>
            <family val="2"/>
          </rPr>
          <t>Corey Yeats:</t>
        </r>
        <r>
          <rPr>
            <sz val="9"/>
            <color indexed="81"/>
            <rFont val="Tahoma"/>
            <family val="2"/>
          </rPr>
          <t xml:space="preserve">
This challenge area (Flying J)  is out of scope as per Kiewit.</t>
        </r>
      </text>
    </comment>
    <comment ref="EF1219" authorId="0" shapeId="0" xr:uid="{B58FCFA5-6D91-44A3-953D-979B22B08445}">
      <text>
        <r>
          <rPr>
            <b/>
            <sz val="9"/>
            <color indexed="81"/>
            <rFont val="Tahoma"/>
            <family val="2"/>
          </rPr>
          <t>Corey Yeats:</t>
        </r>
        <r>
          <rPr>
            <sz val="9"/>
            <color indexed="81"/>
            <rFont val="Tahoma"/>
            <family val="2"/>
          </rPr>
          <t xml:space="preserve">
This challenge area (Flying J)  is out of scope as per Kiewit.</t>
        </r>
      </text>
    </comment>
    <comment ref="EI1219" authorId="0" shapeId="0" xr:uid="{FA87D528-D4D8-4D36-A342-5A3DBF6F05F7}">
      <text>
        <r>
          <rPr>
            <b/>
            <sz val="9"/>
            <color indexed="81"/>
            <rFont val="Tahoma"/>
            <family val="2"/>
          </rPr>
          <t>Corey Yeats:</t>
        </r>
        <r>
          <rPr>
            <sz val="9"/>
            <color indexed="81"/>
            <rFont val="Tahoma"/>
            <family val="2"/>
          </rPr>
          <t xml:space="preserve">
This challenge area (Flying J)  is out of scope as per Kiewit.</t>
        </r>
      </text>
    </comment>
    <comment ref="EJ1219" authorId="0" shapeId="0" xr:uid="{E306318C-939D-4008-800C-980DB538D79D}">
      <text>
        <r>
          <rPr>
            <b/>
            <sz val="9"/>
            <color indexed="81"/>
            <rFont val="Tahoma"/>
            <family val="2"/>
          </rPr>
          <t>Corey Yeats:</t>
        </r>
        <r>
          <rPr>
            <sz val="9"/>
            <color indexed="81"/>
            <rFont val="Tahoma"/>
            <family val="2"/>
          </rPr>
          <t xml:space="preserve">
This challenge area (Flying J)  is out of scope as per Kiewit.</t>
        </r>
      </text>
    </comment>
    <comment ref="EK1219" authorId="0" shapeId="0" xr:uid="{2FBA7595-8AE8-4E91-86A5-F71E50E46F82}">
      <text>
        <r>
          <rPr>
            <b/>
            <sz val="9"/>
            <color indexed="81"/>
            <rFont val="Tahoma"/>
            <family val="2"/>
          </rPr>
          <t>Corey Yeats:</t>
        </r>
        <r>
          <rPr>
            <sz val="9"/>
            <color indexed="81"/>
            <rFont val="Tahoma"/>
            <family val="2"/>
          </rPr>
          <t xml:space="preserve">
This challenge area (Flying J)  is out of scope as per Kiewit.</t>
        </r>
      </text>
    </comment>
    <comment ref="EL1219" authorId="0" shapeId="0" xr:uid="{6E3B395A-645E-406D-83F6-4DC1017C91E6}">
      <text>
        <r>
          <rPr>
            <b/>
            <sz val="9"/>
            <color indexed="81"/>
            <rFont val="Tahoma"/>
            <family val="2"/>
          </rPr>
          <t>Corey Yeats:</t>
        </r>
        <r>
          <rPr>
            <sz val="9"/>
            <color indexed="81"/>
            <rFont val="Tahoma"/>
            <family val="2"/>
          </rPr>
          <t xml:space="preserve">
This challenge area (Flying J)  is out of scope as per Kiewit.</t>
        </r>
      </text>
    </comment>
    <comment ref="EM1219" authorId="0" shapeId="0" xr:uid="{CDF872C9-BDE1-4449-B4F2-4262B7DD03ED}">
      <text>
        <r>
          <rPr>
            <b/>
            <sz val="9"/>
            <color indexed="81"/>
            <rFont val="Tahoma"/>
            <family val="2"/>
          </rPr>
          <t>Corey Yeats:</t>
        </r>
        <r>
          <rPr>
            <sz val="9"/>
            <color indexed="81"/>
            <rFont val="Tahoma"/>
            <family val="2"/>
          </rPr>
          <t xml:space="preserve">
This challenge area (Flying J)  is out of scope as per Kiewit.</t>
        </r>
      </text>
    </comment>
    <comment ref="EN1219" authorId="0" shapeId="0" xr:uid="{65E45D7C-EE13-4D73-8757-6BBF43EF9BA9}">
      <text>
        <r>
          <rPr>
            <b/>
            <sz val="9"/>
            <color indexed="81"/>
            <rFont val="Tahoma"/>
            <family val="2"/>
          </rPr>
          <t>Corey Yeats:</t>
        </r>
        <r>
          <rPr>
            <sz val="9"/>
            <color indexed="81"/>
            <rFont val="Tahoma"/>
            <family val="2"/>
          </rPr>
          <t xml:space="preserve">
This challenge area (Flying J)  is out of scope as per Kiewit.</t>
        </r>
      </text>
    </comment>
    <comment ref="EO1219" authorId="0" shapeId="0" xr:uid="{B06288F5-B034-460E-AAE9-DF5DB9416F82}">
      <text>
        <r>
          <rPr>
            <b/>
            <sz val="9"/>
            <color indexed="81"/>
            <rFont val="Tahoma"/>
            <family val="2"/>
          </rPr>
          <t>Corey Yeats:</t>
        </r>
        <r>
          <rPr>
            <sz val="9"/>
            <color indexed="81"/>
            <rFont val="Tahoma"/>
            <family val="2"/>
          </rPr>
          <t xml:space="preserve">
This challenge area (Flying J)  is out of scope as per Kiewit.</t>
        </r>
      </text>
    </comment>
    <comment ref="EP1219" authorId="0" shapeId="0" xr:uid="{0C648114-FDA9-4B4E-95A0-8850853AF25B}">
      <text>
        <r>
          <rPr>
            <b/>
            <sz val="9"/>
            <color indexed="81"/>
            <rFont val="Tahoma"/>
            <family val="2"/>
          </rPr>
          <t>Corey Yeats:</t>
        </r>
        <r>
          <rPr>
            <sz val="9"/>
            <color indexed="81"/>
            <rFont val="Tahoma"/>
            <family val="2"/>
          </rPr>
          <t xml:space="preserve">
This challenge area (Flying J)  is out of scope as per Kiewit.</t>
        </r>
      </text>
    </comment>
    <comment ref="M1220"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20"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20"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20"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20"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20"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20"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20"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20"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20"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20"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20"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20"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20"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20"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20"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20"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20"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20"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20"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20"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20"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20"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20"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20"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20"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20"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20"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20"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20"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20"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20"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20"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20"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20"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20"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20"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20"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20"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20"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20"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20"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20"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20"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20"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20"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20"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20"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20"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20"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20"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20"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20"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20"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20"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20"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20"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DY1220" authorId="0" shapeId="0" xr:uid="{B88B9A0F-8EE1-4857-9000-8677962C7C4D}">
      <text>
        <r>
          <rPr>
            <b/>
            <sz val="9"/>
            <color indexed="81"/>
            <rFont val="Tahoma"/>
            <family val="2"/>
          </rPr>
          <t>Corey Yeats:</t>
        </r>
        <r>
          <rPr>
            <sz val="9"/>
            <color indexed="81"/>
            <rFont val="Tahoma"/>
            <family val="2"/>
          </rPr>
          <t xml:space="preserve">
This challenge area (Flying J)  is out of scope as per Kiewit.</t>
        </r>
      </text>
    </comment>
    <comment ref="DZ1220" authorId="0" shapeId="0" xr:uid="{E39F0823-D772-4115-9680-37A56048D969}">
      <text>
        <r>
          <rPr>
            <b/>
            <sz val="9"/>
            <color indexed="81"/>
            <rFont val="Tahoma"/>
            <family val="2"/>
          </rPr>
          <t>Corey Yeats:</t>
        </r>
        <r>
          <rPr>
            <sz val="9"/>
            <color indexed="81"/>
            <rFont val="Tahoma"/>
            <family val="2"/>
          </rPr>
          <t xml:space="preserve">
This challenge area (Flying J)  is out of scope as per Kiewit.</t>
        </r>
      </text>
    </comment>
    <comment ref="EA1220" authorId="0" shapeId="0" xr:uid="{38BE109E-482E-450A-9842-B85A9F7DB1C2}">
      <text>
        <r>
          <rPr>
            <b/>
            <sz val="9"/>
            <color indexed="81"/>
            <rFont val="Tahoma"/>
            <family val="2"/>
          </rPr>
          <t>Corey Yeats:</t>
        </r>
        <r>
          <rPr>
            <sz val="9"/>
            <color indexed="81"/>
            <rFont val="Tahoma"/>
            <family val="2"/>
          </rPr>
          <t xml:space="preserve">
This challenge area (Flying J)  is out of scope as per Kiewit.</t>
        </r>
      </text>
    </comment>
    <comment ref="EB1220" authorId="0" shapeId="0" xr:uid="{25D7071C-14F4-4EF3-AC93-B1F96F0687DC}">
      <text>
        <r>
          <rPr>
            <b/>
            <sz val="9"/>
            <color indexed="81"/>
            <rFont val="Tahoma"/>
            <family val="2"/>
          </rPr>
          <t>Corey Yeats:</t>
        </r>
        <r>
          <rPr>
            <sz val="9"/>
            <color indexed="81"/>
            <rFont val="Tahoma"/>
            <family val="2"/>
          </rPr>
          <t xml:space="preserve">
This challenge area (Flying J)  is out of scope as per Kiewit.</t>
        </r>
      </text>
    </comment>
    <comment ref="EC1220" authorId="0" shapeId="0" xr:uid="{D0B667D6-FF2B-41D6-94AD-3E1897C063CD}">
      <text>
        <r>
          <rPr>
            <b/>
            <sz val="9"/>
            <color indexed="81"/>
            <rFont val="Tahoma"/>
            <family val="2"/>
          </rPr>
          <t>Corey Yeats:</t>
        </r>
        <r>
          <rPr>
            <sz val="9"/>
            <color indexed="81"/>
            <rFont val="Tahoma"/>
            <family val="2"/>
          </rPr>
          <t xml:space="preserve">
This challenge area (Flying J)  is out of scope as per Kiewit.</t>
        </r>
      </text>
    </comment>
    <comment ref="ED1220" authorId="0" shapeId="0" xr:uid="{ED44322C-9B02-4774-9385-6C43EFAD00E4}">
      <text>
        <r>
          <rPr>
            <b/>
            <sz val="9"/>
            <color indexed="81"/>
            <rFont val="Tahoma"/>
            <family val="2"/>
          </rPr>
          <t>Corey Yeats:</t>
        </r>
        <r>
          <rPr>
            <sz val="9"/>
            <color indexed="81"/>
            <rFont val="Tahoma"/>
            <family val="2"/>
          </rPr>
          <t xml:space="preserve">
This challenge area (Flying J)  is out of scope as per Kiewit.</t>
        </r>
      </text>
    </comment>
    <comment ref="EE1220" authorId="0" shapeId="0" xr:uid="{B5B85A8B-AA5C-4E24-9E5E-D224D3290D13}">
      <text>
        <r>
          <rPr>
            <b/>
            <sz val="9"/>
            <color indexed="81"/>
            <rFont val="Tahoma"/>
            <family val="2"/>
          </rPr>
          <t>Corey Yeats:</t>
        </r>
        <r>
          <rPr>
            <sz val="9"/>
            <color indexed="81"/>
            <rFont val="Tahoma"/>
            <family val="2"/>
          </rPr>
          <t xml:space="preserve">
This challenge area (Flying J)  is out of scope as per Kiewit.</t>
        </r>
      </text>
    </comment>
    <comment ref="EF1220" authorId="0" shapeId="0" xr:uid="{BAAADA02-1B3E-4954-BCAA-0D7BF6BD9F3C}">
      <text>
        <r>
          <rPr>
            <b/>
            <sz val="9"/>
            <color indexed="81"/>
            <rFont val="Tahoma"/>
            <family val="2"/>
          </rPr>
          <t>Corey Yeats:</t>
        </r>
        <r>
          <rPr>
            <sz val="9"/>
            <color indexed="81"/>
            <rFont val="Tahoma"/>
            <family val="2"/>
          </rPr>
          <t xml:space="preserve">
This challenge area (Flying J)  is out of scope as per Kiewit.</t>
        </r>
      </text>
    </comment>
    <comment ref="EI1220" authorId="0" shapeId="0" xr:uid="{97D5A69E-85B0-44D7-BBAC-FE461BF93380}">
      <text>
        <r>
          <rPr>
            <b/>
            <sz val="9"/>
            <color indexed="81"/>
            <rFont val="Tahoma"/>
            <family val="2"/>
          </rPr>
          <t>Corey Yeats:</t>
        </r>
        <r>
          <rPr>
            <sz val="9"/>
            <color indexed="81"/>
            <rFont val="Tahoma"/>
            <family val="2"/>
          </rPr>
          <t xml:space="preserve">
This challenge area (Flying J)  is out of scope as per Kiewit.</t>
        </r>
      </text>
    </comment>
    <comment ref="EJ1220" authorId="0" shapeId="0" xr:uid="{192FBA39-EB25-4D1F-8AC8-A96E8D8D16D6}">
      <text>
        <r>
          <rPr>
            <b/>
            <sz val="9"/>
            <color indexed="81"/>
            <rFont val="Tahoma"/>
            <family val="2"/>
          </rPr>
          <t>Corey Yeats:</t>
        </r>
        <r>
          <rPr>
            <sz val="9"/>
            <color indexed="81"/>
            <rFont val="Tahoma"/>
            <family val="2"/>
          </rPr>
          <t xml:space="preserve">
This challenge area (Flying J)  is out of scope as per Kiewit.</t>
        </r>
      </text>
    </comment>
    <comment ref="EK1220" authorId="0" shapeId="0" xr:uid="{9B63B5C7-4AD6-47A2-A77C-0B689C429D80}">
      <text>
        <r>
          <rPr>
            <b/>
            <sz val="9"/>
            <color indexed="81"/>
            <rFont val="Tahoma"/>
            <family val="2"/>
          </rPr>
          <t>Corey Yeats:</t>
        </r>
        <r>
          <rPr>
            <sz val="9"/>
            <color indexed="81"/>
            <rFont val="Tahoma"/>
            <family val="2"/>
          </rPr>
          <t xml:space="preserve">
This challenge area (Flying J)  is out of scope as per Kiewit.</t>
        </r>
      </text>
    </comment>
    <comment ref="EL1220" authorId="0" shapeId="0" xr:uid="{6B86A712-0BFC-4090-B825-445469A0DA5C}">
      <text>
        <r>
          <rPr>
            <b/>
            <sz val="9"/>
            <color indexed="81"/>
            <rFont val="Tahoma"/>
            <family val="2"/>
          </rPr>
          <t>Corey Yeats:</t>
        </r>
        <r>
          <rPr>
            <sz val="9"/>
            <color indexed="81"/>
            <rFont val="Tahoma"/>
            <family val="2"/>
          </rPr>
          <t xml:space="preserve">
This challenge area (Flying J)  is out of scope as per Kiewit.</t>
        </r>
      </text>
    </comment>
    <comment ref="EM1220" authorId="0" shapeId="0" xr:uid="{C739F3C8-8F3B-43AB-897B-C74D092184EC}">
      <text>
        <r>
          <rPr>
            <b/>
            <sz val="9"/>
            <color indexed="81"/>
            <rFont val="Tahoma"/>
            <family val="2"/>
          </rPr>
          <t>Corey Yeats:</t>
        </r>
        <r>
          <rPr>
            <sz val="9"/>
            <color indexed="81"/>
            <rFont val="Tahoma"/>
            <family val="2"/>
          </rPr>
          <t xml:space="preserve">
This challenge area (Flying J)  is out of scope as per Kiewit.</t>
        </r>
      </text>
    </comment>
    <comment ref="EN1220" authorId="0" shapeId="0" xr:uid="{EDFE84A6-FB73-4259-854F-7D31361D35F2}">
      <text>
        <r>
          <rPr>
            <b/>
            <sz val="9"/>
            <color indexed="81"/>
            <rFont val="Tahoma"/>
            <family val="2"/>
          </rPr>
          <t>Corey Yeats:</t>
        </r>
        <r>
          <rPr>
            <sz val="9"/>
            <color indexed="81"/>
            <rFont val="Tahoma"/>
            <family val="2"/>
          </rPr>
          <t xml:space="preserve">
This challenge area (Flying J)  is out of scope as per Kiewit.</t>
        </r>
      </text>
    </comment>
    <comment ref="EO1220" authorId="0" shapeId="0" xr:uid="{EE09978C-8828-4C71-B044-3283250083AC}">
      <text>
        <r>
          <rPr>
            <b/>
            <sz val="9"/>
            <color indexed="81"/>
            <rFont val="Tahoma"/>
            <family val="2"/>
          </rPr>
          <t>Corey Yeats:</t>
        </r>
        <r>
          <rPr>
            <sz val="9"/>
            <color indexed="81"/>
            <rFont val="Tahoma"/>
            <family val="2"/>
          </rPr>
          <t xml:space="preserve">
This challenge area (Flying J)  is out of scope as per Kiewit.</t>
        </r>
      </text>
    </comment>
    <comment ref="EP1220" authorId="0" shapeId="0" xr:uid="{F5EE726E-CB9A-4EB8-8151-7ACCD7ACC723}">
      <text>
        <r>
          <rPr>
            <b/>
            <sz val="9"/>
            <color indexed="81"/>
            <rFont val="Tahoma"/>
            <family val="2"/>
          </rPr>
          <t>Corey Yeats:</t>
        </r>
        <r>
          <rPr>
            <sz val="9"/>
            <color indexed="81"/>
            <rFont val="Tahoma"/>
            <family val="2"/>
          </rPr>
          <t xml:space="preserve">
This challenge area (Flying J)  is out of scope as per Kiewit.</t>
        </r>
      </text>
    </comment>
    <comment ref="BO1230"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31"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31"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31"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31"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31"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31"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31"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31"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33"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33"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33"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33"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33"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33"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33"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33"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8"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8"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8"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8"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8"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9"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9"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50"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50"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50"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50"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50"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50"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50"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50"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0"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0"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2"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52"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52"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52"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52"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52"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2"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2"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3"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53"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53"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53"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53"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53"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3"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3"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4"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54"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54"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54"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54"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54"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4"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4"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Y1255" authorId="3" shapeId="0" xr:uid="{C9B3B5F1-5C30-4E07-B26F-42C3F136C9DB}">
      <text>
        <r>
          <rPr>
            <b/>
            <sz val="9"/>
            <color indexed="81"/>
            <rFont val="Tahoma"/>
            <family val="2"/>
          </rPr>
          <t xml:space="preserve">Aaron Choi:
</t>
        </r>
        <r>
          <rPr>
            <sz val="9"/>
            <color indexed="81"/>
            <rFont val="Tahoma"/>
            <family val="2"/>
          </rPr>
          <t>crew was shading here July 12, 2022</t>
        </r>
      </text>
    </comment>
    <comment ref="BY1256" authorId="3" shapeId="0" xr:uid="{53C6D21E-814B-4F81-B744-990999C868ED}">
      <text>
        <r>
          <rPr>
            <b/>
            <sz val="9"/>
            <color indexed="81"/>
            <rFont val="Tahoma"/>
            <family val="2"/>
          </rPr>
          <t xml:space="preserve">Aaron Choi:
</t>
        </r>
        <r>
          <rPr>
            <sz val="9"/>
            <color indexed="81"/>
            <rFont val="Tahoma"/>
            <family val="2"/>
          </rPr>
          <t>crew was shading here July 12, 2022</t>
        </r>
      </text>
    </comment>
    <comment ref="BY1257" authorId="3" shapeId="0" xr:uid="{7FC5482F-684A-4F20-BF2B-1AFF9E1D97AD}">
      <text>
        <r>
          <rPr>
            <b/>
            <sz val="9"/>
            <color indexed="81"/>
            <rFont val="Tahoma"/>
            <family val="2"/>
          </rPr>
          <t xml:space="preserve">Aaron Choi:
</t>
        </r>
        <r>
          <rPr>
            <sz val="9"/>
            <color indexed="81"/>
            <rFont val="Tahoma"/>
            <family val="2"/>
          </rPr>
          <t>crew was shading here July 12, 2022</t>
        </r>
      </text>
    </comment>
    <comment ref="AJ1258"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8"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8"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8" authorId="0" shapeId="0" xr:uid="{65DA1B07-5476-4525-B8EE-0E1DD60448DE}">
      <text>
        <r>
          <rPr>
            <b/>
            <sz val="9"/>
            <color indexed="81"/>
            <rFont val="Tahoma"/>
            <family val="2"/>
          </rPr>
          <t>Corey Yeats:</t>
        </r>
        <r>
          <rPr>
            <sz val="9"/>
            <color indexed="81"/>
            <rFont val="Tahoma"/>
            <family val="2"/>
          </rPr>
          <t xml:space="preserve">
9 m Drilled Apr 22/22</t>
        </r>
      </text>
    </comment>
    <comment ref="DZ1258" authorId="0" shapeId="0" xr:uid="{AF75EF60-38A9-48C1-8A6C-A28481D81D06}">
      <text>
        <r>
          <rPr>
            <b/>
            <sz val="9"/>
            <color indexed="81"/>
            <rFont val="Tahoma"/>
            <family val="2"/>
          </rPr>
          <t>Corey Yeats:</t>
        </r>
        <r>
          <rPr>
            <sz val="9"/>
            <color indexed="81"/>
            <rFont val="Tahoma"/>
            <family val="2"/>
          </rPr>
          <t xml:space="preserve">
Crew completed 1 ML weld here on Mar 31/22</t>
        </r>
      </text>
    </comment>
    <comment ref="ED1258" authorId="0" shapeId="0" xr:uid="{7BC485B2-9D9C-4AF7-9A18-F165611239B4}">
      <text>
        <r>
          <rPr>
            <b/>
            <sz val="9"/>
            <color indexed="81"/>
            <rFont val="Tahoma"/>
            <family val="2"/>
          </rPr>
          <t>Corey Yeats:</t>
        </r>
        <r>
          <rPr>
            <sz val="9"/>
            <color indexed="81"/>
            <rFont val="Tahoma"/>
            <family val="2"/>
          </rPr>
          <t xml:space="preserve">
Crew completed 1 ML weld here on Mar 31/22</t>
        </r>
      </text>
    </comment>
    <comment ref="EJ1258" authorId="0" shapeId="0" xr:uid="{8FB299F2-8CBA-49CC-8537-B28F6ACDAA40}">
      <text>
        <r>
          <rPr>
            <b/>
            <sz val="9"/>
            <color indexed="81"/>
            <rFont val="Tahoma"/>
            <family val="2"/>
          </rPr>
          <t>Corey Yeats:</t>
        </r>
        <r>
          <rPr>
            <sz val="9"/>
            <color indexed="81"/>
            <rFont val="Tahoma"/>
            <family val="2"/>
          </rPr>
          <t xml:space="preserve">
Crew completed 1 ML weld here on Mar 31/22</t>
        </r>
      </text>
    </comment>
    <comment ref="EN1258" authorId="0" shapeId="0" xr:uid="{D68C07C4-66BE-4D72-BC12-FF047B638DAB}">
      <text>
        <r>
          <rPr>
            <b/>
            <sz val="9"/>
            <color indexed="81"/>
            <rFont val="Tahoma"/>
            <family val="2"/>
          </rPr>
          <t>Corey Yeats:</t>
        </r>
        <r>
          <rPr>
            <sz val="9"/>
            <color indexed="81"/>
            <rFont val="Tahoma"/>
            <family val="2"/>
          </rPr>
          <t xml:space="preserve">
Crew completed 1 ML weld here on Mar 31/22</t>
        </r>
      </text>
    </comment>
    <comment ref="BY1259" authorId="3" shapeId="0" xr:uid="{DD1EF2AB-9558-4C41-824A-41EA5B185C37}">
      <text>
        <r>
          <rPr>
            <b/>
            <sz val="9"/>
            <color indexed="81"/>
            <rFont val="Tahoma"/>
            <family val="2"/>
          </rPr>
          <t xml:space="preserve">Aaron Choi:
</t>
        </r>
        <r>
          <rPr>
            <sz val="9"/>
            <color indexed="81"/>
            <rFont val="Tahoma"/>
            <family val="2"/>
          </rPr>
          <t>crew was shading here July 12, 2022</t>
        </r>
      </text>
    </comment>
    <comment ref="Q1261"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61"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61"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61"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61"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CO1261" authorId="3"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CS1261" authorId="3" shapeId="0" xr:uid="{FE6FD93F-F0ED-47EE-91FC-A12E5C422681}">
      <text>
        <r>
          <rPr>
            <b/>
            <sz val="9"/>
            <color indexed="81"/>
            <rFont val="Tahoma"/>
            <family val="2"/>
          </rPr>
          <t>Aaron Choi:</t>
        </r>
        <r>
          <rPr>
            <sz val="9"/>
            <color indexed="81"/>
            <rFont val="Tahoma"/>
            <family val="2"/>
          </rPr>
          <t xml:space="preserve">
Hauled in topsoil on July 13
, 2022</t>
        </r>
      </text>
    </comment>
    <comment ref="DG1261"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1"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1"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62"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62"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62"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62"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62"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CO1262" authorId="3"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CS1262" authorId="3" shapeId="0" xr:uid="{D70FA6A9-41EA-4AF6-9848-B1BCEC89BB13}">
      <text>
        <r>
          <rPr>
            <b/>
            <sz val="9"/>
            <color indexed="81"/>
            <rFont val="Tahoma"/>
            <family val="2"/>
          </rPr>
          <t>Aaron Choi:</t>
        </r>
        <r>
          <rPr>
            <sz val="9"/>
            <color indexed="81"/>
            <rFont val="Tahoma"/>
            <family val="2"/>
          </rPr>
          <t xml:space="preserve">
Hauled in topsoil on July 13
, 2022</t>
        </r>
      </text>
    </comment>
    <comment ref="DG1262"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2"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2"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63"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63"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63"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63"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63"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CO1263" authorId="3"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CS1263" authorId="3" shapeId="0" xr:uid="{6E758B00-CC33-4CE5-AFD3-C3741FF39AA0}">
      <text>
        <r>
          <rPr>
            <b/>
            <sz val="9"/>
            <color indexed="81"/>
            <rFont val="Tahoma"/>
            <family val="2"/>
          </rPr>
          <t>Aaron Choi:</t>
        </r>
        <r>
          <rPr>
            <sz val="9"/>
            <color indexed="81"/>
            <rFont val="Tahoma"/>
            <family val="2"/>
          </rPr>
          <t xml:space="preserve">
Hauled in topsoil on July 13
, 2022</t>
        </r>
      </text>
    </comment>
    <comment ref="DG1263"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3"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3"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64"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64"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64"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64"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CO1264" authorId="3"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CS1264" authorId="3" shapeId="0" xr:uid="{CC4C63C2-1CAF-44D2-8FED-4A605615183D}">
      <text>
        <r>
          <rPr>
            <b/>
            <sz val="9"/>
            <color indexed="81"/>
            <rFont val="Tahoma"/>
            <family val="2"/>
          </rPr>
          <t>Aaron Choi:</t>
        </r>
        <r>
          <rPr>
            <sz val="9"/>
            <color indexed="81"/>
            <rFont val="Tahoma"/>
            <family val="2"/>
          </rPr>
          <t xml:space="preserve">
Hauled in topsoil on July 13
, 2022</t>
        </r>
      </text>
    </comment>
    <comment ref="CO1265" authorId="3"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CS1265" authorId="3" shapeId="0" xr:uid="{8C014F3A-E629-481D-B36C-D8444E9E97A9}">
      <text>
        <r>
          <rPr>
            <b/>
            <sz val="9"/>
            <color indexed="81"/>
            <rFont val="Tahoma"/>
            <family val="2"/>
          </rPr>
          <t>Aaron Choi:</t>
        </r>
        <r>
          <rPr>
            <sz val="9"/>
            <color indexed="81"/>
            <rFont val="Tahoma"/>
            <family val="2"/>
          </rPr>
          <t xml:space="preserve">
Hauled in topsoil on July 13
, 2022</t>
        </r>
      </text>
    </comment>
    <comment ref="Q1266"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6"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6"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6"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6"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6"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CO1266" authorId="3"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CS1266" authorId="3" shapeId="0" xr:uid="{83CED343-7BE5-4EF8-BE1C-B33FD795C1E8}">
      <text>
        <r>
          <rPr>
            <b/>
            <sz val="9"/>
            <color indexed="81"/>
            <rFont val="Tahoma"/>
            <family val="2"/>
          </rPr>
          <t>Aaron Choi:</t>
        </r>
        <r>
          <rPr>
            <sz val="9"/>
            <color indexed="81"/>
            <rFont val="Tahoma"/>
            <family val="2"/>
          </rPr>
          <t xml:space="preserve">
Hauled in topsoil on July 13
, 2022</t>
        </r>
      </text>
    </comment>
    <comment ref="DG1266"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6"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6"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Z1266" authorId="0" shapeId="0" xr:uid="{7AF86B60-76E4-4A5C-9CD8-8ED4B0E2D28A}">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EJ1266" authorId="0" shapeId="0" xr:uid="{061C7BEA-39FF-4F9F-8F54-F9E9EF9E7404}">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CO1267" authorId="3"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CS1267" authorId="3" shapeId="0" xr:uid="{50243B0D-E8B7-4C33-8565-44040E69012C}">
      <text>
        <r>
          <rPr>
            <b/>
            <sz val="9"/>
            <color indexed="81"/>
            <rFont val="Tahoma"/>
            <family val="2"/>
          </rPr>
          <t>Aaron Choi:</t>
        </r>
        <r>
          <rPr>
            <sz val="9"/>
            <color indexed="81"/>
            <rFont val="Tahoma"/>
            <family val="2"/>
          </rPr>
          <t xml:space="preserve">
Hauled in topsoil on July 13
, 2022</t>
        </r>
      </text>
    </comment>
    <comment ref="CO1268" authorId="3"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CS1268" authorId="3" shapeId="0" xr:uid="{87A26DC5-3B1E-41F5-9399-AECF6FBE8AB4}">
      <text>
        <r>
          <rPr>
            <b/>
            <sz val="9"/>
            <color indexed="81"/>
            <rFont val="Tahoma"/>
            <family val="2"/>
          </rPr>
          <t>Aaron Choi:</t>
        </r>
        <r>
          <rPr>
            <sz val="9"/>
            <color indexed="81"/>
            <rFont val="Tahoma"/>
            <family val="2"/>
          </rPr>
          <t xml:space="preserve">
Hauled in topsoil on July 13
, 2022</t>
        </r>
      </text>
    </comment>
    <comment ref="CO1269" authorId="3"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CS1269" authorId="3" shapeId="0" xr:uid="{E9DBCDE5-A79B-4154-B1C1-1D356B1609A9}">
      <text>
        <r>
          <rPr>
            <b/>
            <sz val="9"/>
            <color indexed="81"/>
            <rFont val="Tahoma"/>
            <family val="2"/>
          </rPr>
          <t>Aaron Choi:</t>
        </r>
        <r>
          <rPr>
            <sz val="9"/>
            <color indexed="81"/>
            <rFont val="Tahoma"/>
            <family val="2"/>
          </rPr>
          <t xml:space="preserve">
Hauled in topsoil on July 13
, 2022</t>
        </r>
      </text>
    </comment>
    <comment ref="CO1270" authorId="3"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CS1270" authorId="3" shapeId="0" xr:uid="{8F305342-7E0A-4D78-BB81-2B4E6DF8B3A8}">
      <text>
        <r>
          <rPr>
            <b/>
            <sz val="9"/>
            <color indexed="81"/>
            <rFont val="Tahoma"/>
            <family val="2"/>
          </rPr>
          <t>Aaron Choi:</t>
        </r>
        <r>
          <rPr>
            <sz val="9"/>
            <color indexed="81"/>
            <rFont val="Tahoma"/>
            <family val="2"/>
          </rPr>
          <t xml:space="preserve">
Hauled in topsoil on July 13
, 2022</t>
        </r>
      </text>
    </comment>
    <comment ref="X1271"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71"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71"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71"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81"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81"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81"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2"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82"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82"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3"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83"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83"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4"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84"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84"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5"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5"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6"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6"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7"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7"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8"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8"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9"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9"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90"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90"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91"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91"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1"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92"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92"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93"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93"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94"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94"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5"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5"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6"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6"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6"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6"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EF1296" authorId="0" shapeId="0" xr:uid="{24014F67-2626-49DE-9BE2-C7A2019B66F2}">
      <text>
        <r>
          <rPr>
            <b/>
            <sz val="9"/>
            <color indexed="81"/>
            <rFont val="Tahoma"/>
            <family val="2"/>
          </rPr>
          <t>Corey Yeats:</t>
        </r>
        <r>
          <rPr>
            <sz val="9"/>
            <color indexed="81"/>
            <rFont val="Tahoma"/>
            <family val="2"/>
          </rPr>
          <t xml:space="preserve">
1 weld passed on Jul 12th. 3 more welds passed on Jul 13th.</t>
        </r>
      </text>
    </comment>
    <comment ref="EP1296" authorId="0" shapeId="0" xr:uid="{CDE2E225-DA91-4D84-BF85-70DEC6786474}">
      <text>
        <r>
          <rPr>
            <b/>
            <sz val="9"/>
            <color indexed="81"/>
            <rFont val="Tahoma"/>
            <family val="2"/>
          </rPr>
          <t>Corey Yeats:</t>
        </r>
        <r>
          <rPr>
            <sz val="9"/>
            <color indexed="81"/>
            <rFont val="Tahoma"/>
            <family val="2"/>
          </rPr>
          <t xml:space="preserve">
1 weld passed on Jul 12th. 3 more welds passed on Jul 13th.</t>
        </r>
      </text>
    </comment>
    <comment ref="Q1297"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7"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7"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8"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8"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8"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8"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8"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9"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9"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9"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9"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9"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0"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300"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0"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300"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0"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1"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301"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1"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301"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1"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2"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302"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2"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302"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2"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303"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304" authorId="3"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R1305" authorId="3"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R1306" authorId="3"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R1307" authorId="3"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R1308" authorId="3"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R1309" authorId="3"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T1313" authorId="0"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14" authorId="0"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5" authorId="0"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6" authorId="0"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7" authorId="0"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8" authorId="0"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19" authorId="0"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20" authorId="0"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X1320" authorId="3"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X1322" authorId="4" shapeId="0" xr:uid="{C3EC898B-347C-4333-84A5-512ED390299B}">
      <text>
        <r>
          <rPr>
            <sz val="9"/>
            <color indexed="81"/>
            <rFont val="Tahoma"/>
            <family val="2"/>
          </rPr>
          <t xml:space="preserve">
This pipe was stockpiled on site on Jul 8/22</t>
        </r>
      </text>
    </comment>
    <comment ref="X1323" authorId="4" shapeId="0" xr:uid="{AC02D97F-477B-44B7-9D89-2F79B6D76B8E}">
      <text>
        <r>
          <rPr>
            <sz val="9"/>
            <color indexed="81"/>
            <rFont val="Tahoma"/>
            <family val="2"/>
          </rPr>
          <t xml:space="preserve">
This pipe was stockpiled on site on Jul 8/22</t>
        </r>
      </text>
    </comment>
    <comment ref="BJ1323" authorId="2" shapeId="0" xr:uid="{AF84E746-EBDD-481E-8A8B-D34F7BC1B2CE}">
      <text>
        <r>
          <rPr>
            <b/>
            <sz val="9"/>
            <color indexed="81"/>
            <rFont val="Tahoma"/>
            <family val="2"/>
          </rPr>
          <t>Nikhil Karim:</t>
        </r>
        <r>
          <rPr>
            <sz val="9"/>
            <color indexed="81"/>
            <rFont val="Tahoma"/>
            <family val="2"/>
          </rPr>
          <t xml:space="preserve">
working on ditching here july 22
</t>
        </r>
      </text>
    </comment>
    <comment ref="R1324"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J1324" authorId="2" shapeId="0" xr:uid="{11739FD9-5F25-433D-886C-3A3ADC790A62}">
      <text>
        <r>
          <rPr>
            <b/>
            <sz val="9"/>
            <color indexed="81"/>
            <rFont val="Tahoma"/>
            <family val="2"/>
          </rPr>
          <t>Nikhil Karim:</t>
        </r>
        <r>
          <rPr>
            <sz val="9"/>
            <color indexed="81"/>
            <rFont val="Tahoma"/>
            <family val="2"/>
          </rPr>
          <t xml:space="preserve">
ditch work here july 22
</t>
        </r>
      </text>
    </comment>
    <comment ref="R1325"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J1325" authorId="2" shapeId="0" xr:uid="{8DC3E4FC-9FE0-45D5-8912-5F56C4B07CA2}">
      <text>
        <r>
          <rPr>
            <b/>
            <sz val="9"/>
            <color indexed="81"/>
            <rFont val="Tahoma"/>
            <family val="2"/>
          </rPr>
          <t>Nikhil Karim:</t>
        </r>
        <r>
          <rPr>
            <sz val="9"/>
            <color indexed="81"/>
            <rFont val="Tahoma"/>
            <family val="2"/>
          </rPr>
          <t xml:space="preserve">
working on ditching here july 22
</t>
        </r>
      </text>
    </comment>
    <comment ref="R1326"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7"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J1327" authorId="4" shapeId="0" xr:uid="{AD623866-64B6-455C-BB6A-F76CD4D62922}">
      <text>
        <r>
          <rPr>
            <b/>
            <sz val="9"/>
            <color indexed="81"/>
            <rFont val="Tahoma"/>
            <family val="2"/>
          </rPr>
          <t>Crew worked on ditching here on Jul 6/22.</t>
        </r>
      </text>
    </comment>
    <comment ref="R1328"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J1328" authorId="4" shapeId="0" xr:uid="{9002EB05-469D-45C2-BEC6-F3B4B363A9B1}">
      <text>
        <r>
          <rPr>
            <b/>
            <sz val="9"/>
            <color indexed="81"/>
            <rFont val="Tahoma"/>
            <family val="2"/>
          </rPr>
          <t>Crew worked on ditching here on Jul 6/22.</t>
        </r>
      </text>
    </comment>
    <comment ref="R1329"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J1329" authorId="4" shapeId="0" xr:uid="{2B315D23-54A7-4AA5-B3B9-3696C3761121}">
      <text>
        <r>
          <rPr>
            <b/>
            <sz val="9"/>
            <color indexed="81"/>
            <rFont val="Tahoma"/>
            <family val="2"/>
          </rPr>
          <t>Crew worked on ditching here on Jul 6/22.</t>
        </r>
      </text>
    </comment>
    <comment ref="M1340"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40"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40"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40"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40"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40"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40"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40"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40"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40"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40"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40"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40"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40"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40"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40"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40"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40"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40"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40"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40"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40"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40"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40"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40"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40"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40"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40"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40"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40"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40"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40"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40"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40"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40"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40"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40"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40"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40"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40"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40"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40"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40"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40"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40"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40"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40"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40"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40"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40"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40"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40"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40"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40"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40"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40"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40"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DY1340" authorId="0" shapeId="0" xr:uid="{44A3A7A9-6FD7-477F-A37B-C8D0F754122D}">
      <text>
        <r>
          <rPr>
            <b/>
            <sz val="9"/>
            <color indexed="81"/>
            <rFont val="Tahoma"/>
            <family val="2"/>
          </rPr>
          <t>Corey Yeats:</t>
        </r>
        <r>
          <rPr>
            <sz val="9"/>
            <color indexed="81"/>
            <rFont val="Tahoma"/>
            <family val="2"/>
          </rPr>
          <t xml:space="preserve">
This challenge area (Mountain 2 Crossing) is out of scope as per Kiewit.</t>
        </r>
      </text>
    </comment>
    <comment ref="DZ1340" authorId="0" shapeId="0" xr:uid="{486ACDD5-A5E7-4CC1-B2D9-2159AD110023}">
      <text>
        <r>
          <rPr>
            <b/>
            <sz val="9"/>
            <color indexed="81"/>
            <rFont val="Tahoma"/>
            <family val="2"/>
          </rPr>
          <t>Corey Yeats:</t>
        </r>
        <r>
          <rPr>
            <sz val="9"/>
            <color indexed="81"/>
            <rFont val="Tahoma"/>
            <family val="2"/>
          </rPr>
          <t xml:space="preserve">
This challenge area (Mountain 2 Crossing) is out of scope as per Kiewit.</t>
        </r>
      </text>
    </comment>
    <comment ref="EA1340" authorId="0" shapeId="0" xr:uid="{EB13E913-3225-4F71-B002-F343CAEA883B}">
      <text>
        <r>
          <rPr>
            <b/>
            <sz val="9"/>
            <color indexed="81"/>
            <rFont val="Tahoma"/>
            <family val="2"/>
          </rPr>
          <t>Corey Yeats:</t>
        </r>
        <r>
          <rPr>
            <sz val="9"/>
            <color indexed="81"/>
            <rFont val="Tahoma"/>
            <family val="2"/>
          </rPr>
          <t xml:space="preserve">
This challenge area (Mountain 2 Crossing) is out of scope as per Kiewit.</t>
        </r>
      </text>
    </comment>
    <comment ref="EB1340" authorId="0" shapeId="0" xr:uid="{C13C5EA3-EFF8-4242-94ED-5CB390087BA7}">
      <text>
        <r>
          <rPr>
            <b/>
            <sz val="9"/>
            <color indexed="81"/>
            <rFont val="Tahoma"/>
            <family val="2"/>
          </rPr>
          <t>Corey Yeats:</t>
        </r>
        <r>
          <rPr>
            <sz val="9"/>
            <color indexed="81"/>
            <rFont val="Tahoma"/>
            <family val="2"/>
          </rPr>
          <t xml:space="preserve">
This challenge area (Mountain 2 Crossing) is out of scope as per Kiewit.</t>
        </r>
      </text>
    </comment>
    <comment ref="EC1340" authorId="0" shapeId="0" xr:uid="{47D5B38B-9BAB-467C-B283-BD43824ACF1C}">
      <text>
        <r>
          <rPr>
            <b/>
            <sz val="9"/>
            <color indexed="81"/>
            <rFont val="Tahoma"/>
            <family val="2"/>
          </rPr>
          <t>Corey Yeats:</t>
        </r>
        <r>
          <rPr>
            <sz val="9"/>
            <color indexed="81"/>
            <rFont val="Tahoma"/>
            <family val="2"/>
          </rPr>
          <t xml:space="preserve">
This challenge area (Mountain 2 Crossing) is out of scope as per Kiewit.</t>
        </r>
      </text>
    </comment>
    <comment ref="ED1340" authorId="0" shapeId="0" xr:uid="{DC7609DB-8713-451A-85DE-AD4C3D18C3AD}">
      <text>
        <r>
          <rPr>
            <b/>
            <sz val="9"/>
            <color indexed="81"/>
            <rFont val="Tahoma"/>
            <family val="2"/>
          </rPr>
          <t>Corey Yeats:</t>
        </r>
        <r>
          <rPr>
            <sz val="9"/>
            <color indexed="81"/>
            <rFont val="Tahoma"/>
            <family val="2"/>
          </rPr>
          <t xml:space="preserve">
This challenge area (Mountain 2 Crossing) is out of scope as per Kiewit.</t>
        </r>
      </text>
    </comment>
    <comment ref="EE1340" authorId="0" shapeId="0" xr:uid="{9F512A24-BA38-48FB-B04A-13852690749E}">
      <text>
        <r>
          <rPr>
            <b/>
            <sz val="9"/>
            <color indexed="81"/>
            <rFont val="Tahoma"/>
            <family val="2"/>
          </rPr>
          <t>Corey Yeats:</t>
        </r>
        <r>
          <rPr>
            <sz val="9"/>
            <color indexed="81"/>
            <rFont val="Tahoma"/>
            <family val="2"/>
          </rPr>
          <t xml:space="preserve">
This challenge area (Mountain 2 Crossing) is out of scope as per Kiewit.</t>
        </r>
      </text>
    </comment>
    <comment ref="EF1340" authorId="0" shapeId="0" xr:uid="{66C0D8B4-99BF-432D-A24D-EFD3DE2B106F}">
      <text>
        <r>
          <rPr>
            <b/>
            <sz val="9"/>
            <color indexed="81"/>
            <rFont val="Tahoma"/>
            <family val="2"/>
          </rPr>
          <t>Corey Yeats:</t>
        </r>
        <r>
          <rPr>
            <sz val="9"/>
            <color indexed="81"/>
            <rFont val="Tahoma"/>
            <family val="2"/>
          </rPr>
          <t xml:space="preserve">
This challenge area (Mountain 2 Crossing) is out of scope as per Kiewit.</t>
        </r>
      </text>
    </comment>
    <comment ref="EI1340" authorId="0" shapeId="0" xr:uid="{6E19527A-1027-4AD8-9DA7-F47E0B7E440B}">
      <text>
        <r>
          <rPr>
            <b/>
            <sz val="9"/>
            <color indexed="81"/>
            <rFont val="Tahoma"/>
            <family val="2"/>
          </rPr>
          <t>Corey Yeats:</t>
        </r>
        <r>
          <rPr>
            <sz val="9"/>
            <color indexed="81"/>
            <rFont val="Tahoma"/>
            <family val="2"/>
          </rPr>
          <t xml:space="preserve">
This challenge area (Mountain 2 Crossing) is out of scope as per Kiewit.</t>
        </r>
      </text>
    </comment>
    <comment ref="EJ1340" authorId="0" shapeId="0" xr:uid="{742BD546-9B70-4108-9EA1-58DD9DA776FE}">
      <text>
        <r>
          <rPr>
            <b/>
            <sz val="9"/>
            <color indexed="81"/>
            <rFont val="Tahoma"/>
            <family val="2"/>
          </rPr>
          <t>Corey Yeats:</t>
        </r>
        <r>
          <rPr>
            <sz val="9"/>
            <color indexed="81"/>
            <rFont val="Tahoma"/>
            <family val="2"/>
          </rPr>
          <t xml:space="preserve">
This challenge area (Mountain 2 Crossing) is out of scope as per Kiewit.</t>
        </r>
      </text>
    </comment>
    <comment ref="EK1340" authorId="0" shapeId="0" xr:uid="{24993BDA-D2AA-40F5-B555-C77C38FEDF22}">
      <text>
        <r>
          <rPr>
            <b/>
            <sz val="9"/>
            <color indexed="81"/>
            <rFont val="Tahoma"/>
            <family val="2"/>
          </rPr>
          <t>Corey Yeats:</t>
        </r>
        <r>
          <rPr>
            <sz val="9"/>
            <color indexed="81"/>
            <rFont val="Tahoma"/>
            <family val="2"/>
          </rPr>
          <t xml:space="preserve">
This challenge area (Mountain 2 Crossing) is out of scope as per Kiewit.</t>
        </r>
      </text>
    </comment>
    <comment ref="EL1340" authorId="0" shapeId="0" xr:uid="{22AF9D1C-E655-4081-9637-756B88A60137}">
      <text>
        <r>
          <rPr>
            <b/>
            <sz val="9"/>
            <color indexed="81"/>
            <rFont val="Tahoma"/>
            <family val="2"/>
          </rPr>
          <t>Corey Yeats:</t>
        </r>
        <r>
          <rPr>
            <sz val="9"/>
            <color indexed="81"/>
            <rFont val="Tahoma"/>
            <family val="2"/>
          </rPr>
          <t xml:space="preserve">
This challenge area (Mountain 2 Crossing) is out of scope as per Kiewit.</t>
        </r>
      </text>
    </comment>
    <comment ref="EM1340" authorId="0" shapeId="0" xr:uid="{39656B80-DEF9-4A02-A938-23FFEB191BB3}">
      <text>
        <r>
          <rPr>
            <b/>
            <sz val="9"/>
            <color indexed="81"/>
            <rFont val="Tahoma"/>
            <family val="2"/>
          </rPr>
          <t>Corey Yeats:</t>
        </r>
        <r>
          <rPr>
            <sz val="9"/>
            <color indexed="81"/>
            <rFont val="Tahoma"/>
            <family val="2"/>
          </rPr>
          <t xml:space="preserve">
This challenge area (Mountain 2 Crossing) is out of scope as per Kiewit.</t>
        </r>
      </text>
    </comment>
    <comment ref="EN1340" authorId="0" shapeId="0" xr:uid="{7EAF3025-1BFC-4D79-BC53-DEA0932B85D3}">
      <text>
        <r>
          <rPr>
            <b/>
            <sz val="9"/>
            <color indexed="81"/>
            <rFont val="Tahoma"/>
            <family val="2"/>
          </rPr>
          <t>Corey Yeats:</t>
        </r>
        <r>
          <rPr>
            <sz val="9"/>
            <color indexed="81"/>
            <rFont val="Tahoma"/>
            <family val="2"/>
          </rPr>
          <t xml:space="preserve">
This challenge area (Mountain 2 Crossing) is out of scope as per Kiewit.</t>
        </r>
      </text>
    </comment>
    <comment ref="EO1340" authorId="0" shapeId="0" xr:uid="{A544FEC3-D8DE-4362-88EE-86657C12C922}">
      <text>
        <r>
          <rPr>
            <b/>
            <sz val="9"/>
            <color indexed="81"/>
            <rFont val="Tahoma"/>
            <family val="2"/>
          </rPr>
          <t>Corey Yeats:</t>
        </r>
        <r>
          <rPr>
            <sz val="9"/>
            <color indexed="81"/>
            <rFont val="Tahoma"/>
            <family val="2"/>
          </rPr>
          <t xml:space="preserve">
This challenge area (Mountain 2 Crossing) is out of scope as per Kiewit.</t>
        </r>
      </text>
    </comment>
    <comment ref="EP1340" authorId="0" shapeId="0" xr:uid="{D9A4277B-4DDF-43C2-AC9D-F687B4EE15B0}">
      <text>
        <r>
          <rPr>
            <b/>
            <sz val="9"/>
            <color indexed="81"/>
            <rFont val="Tahoma"/>
            <family val="2"/>
          </rPr>
          <t>Corey Yeats:</t>
        </r>
        <r>
          <rPr>
            <sz val="9"/>
            <color indexed="81"/>
            <rFont val="Tahoma"/>
            <family val="2"/>
          </rPr>
          <t xml:space="preserve">
This challenge area (Mountain 2 Crossing) is out of scope as per Kiewit.</t>
        </r>
      </text>
    </comment>
    <comment ref="M1341"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41"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41"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41"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41"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41"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41"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41"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41"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41"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41"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41"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41"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41"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41"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41"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41"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41"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41"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41"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41"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41"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41"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41"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41"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41"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41"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41"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41"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41"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41"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41"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41"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41"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41"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41"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41"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41"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41"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41"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41"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41"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41"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41"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41"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41"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41"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41"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41"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41"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41"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41"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41"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41"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41"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41"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41"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DY1341" authorId="0" shapeId="0" xr:uid="{5FCBCBCD-5443-4956-B50F-414434F56253}">
      <text>
        <r>
          <rPr>
            <b/>
            <sz val="9"/>
            <color indexed="81"/>
            <rFont val="Tahoma"/>
            <family val="2"/>
          </rPr>
          <t>Corey Yeats:</t>
        </r>
        <r>
          <rPr>
            <sz val="9"/>
            <color indexed="81"/>
            <rFont val="Tahoma"/>
            <family val="2"/>
          </rPr>
          <t xml:space="preserve">
This challenge area (Mountain 2 Crossing) is out of scope as per Kiewit.</t>
        </r>
      </text>
    </comment>
    <comment ref="DZ1341" authorId="0" shapeId="0" xr:uid="{492CB673-E3A5-4A29-B94F-50ED73373FBA}">
      <text>
        <r>
          <rPr>
            <b/>
            <sz val="9"/>
            <color indexed="81"/>
            <rFont val="Tahoma"/>
            <family val="2"/>
          </rPr>
          <t>Corey Yeats:</t>
        </r>
        <r>
          <rPr>
            <sz val="9"/>
            <color indexed="81"/>
            <rFont val="Tahoma"/>
            <family val="2"/>
          </rPr>
          <t xml:space="preserve">
This challenge area (Mountain 2 Crossing) is out of scope as per Kiewit.</t>
        </r>
      </text>
    </comment>
    <comment ref="EA1341" authorId="0" shapeId="0" xr:uid="{886EECD0-A957-4650-AE5C-272584C18528}">
      <text>
        <r>
          <rPr>
            <b/>
            <sz val="9"/>
            <color indexed="81"/>
            <rFont val="Tahoma"/>
            <family val="2"/>
          </rPr>
          <t>Corey Yeats:</t>
        </r>
        <r>
          <rPr>
            <sz val="9"/>
            <color indexed="81"/>
            <rFont val="Tahoma"/>
            <family val="2"/>
          </rPr>
          <t xml:space="preserve">
This challenge area (Mountain 2 Crossing) is out of scope as per Kiewit.</t>
        </r>
      </text>
    </comment>
    <comment ref="EB1341" authorId="0" shapeId="0" xr:uid="{CBB8EEF7-B71B-4D3C-ACCA-6A82C6B72ABD}">
      <text>
        <r>
          <rPr>
            <b/>
            <sz val="9"/>
            <color indexed="81"/>
            <rFont val="Tahoma"/>
            <family val="2"/>
          </rPr>
          <t>Corey Yeats:</t>
        </r>
        <r>
          <rPr>
            <sz val="9"/>
            <color indexed="81"/>
            <rFont val="Tahoma"/>
            <family val="2"/>
          </rPr>
          <t xml:space="preserve">
This challenge area (Mountain 2 Crossing) is out of scope as per Kiewit.</t>
        </r>
      </text>
    </comment>
    <comment ref="EC1341" authorId="0" shapeId="0" xr:uid="{6EDD62DC-043E-42EC-BE0E-F3ECA8FA5E74}">
      <text>
        <r>
          <rPr>
            <b/>
            <sz val="9"/>
            <color indexed="81"/>
            <rFont val="Tahoma"/>
            <family val="2"/>
          </rPr>
          <t>Corey Yeats:</t>
        </r>
        <r>
          <rPr>
            <sz val="9"/>
            <color indexed="81"/>
            <rFont val="Tahoma"/>
            <family val="2"/>
          </rPr>
          <t xml:space="preserve">
This challenge area (Mountain 2 Crossing) is out of scope as per Kiewit.</t>
        </r>
      </text>
    </comment>
    <comment ref="ED1341" authorId="0" shapeId="0" xr:uid="{21DD284A-A81C-4D48-8B91-4F3E93FC142A}">
      <text>
        <r>
          <rPr>
            <b/>
            <sz val="9"/>
            <color indexed="81"/>
            <rFont val="Tahoma"/>
            <family val="2"/>
          </rPr>
          <t>Corey Yeats:</t>
        </r>
        <r>
          <rPr>
            <sz val="9"/>
            <color indexed="81"/>
            <rFont val="Tahoma"/>
            <family val="2"/>
          </rPr>
          <t xml:space="preserve">
This challenge area (Mountain 2 Crossing) is out of scope as per Kiewit.</t>
        </r>
      </text>
    </comment>
    <comment ref="EE1341" authorId="0" shapeId="0" xr:uid="{1D255108-BD12-47F1-897B-F47BFCDFDD95}">
      <text>
        <r>
          <rPr>
            <b/>
            <sz val="9"/>
            <color indexed="81"/>
            <rFont val="Tahoma"/>
            <family val="2"/>
          </rPr>
          <t>Corey Yeats:</t>
        </r>
        <r>
          <rPr>
            <sz val="9"/>
            <color indexed="81"/>
            <rFont val="Tahoma"/>
            <family val="2"/>
          </rPr>
          <t xml:space="preserve">
This challenge area (Mountain 2 Crossing) is out of scope as per Kiewit.</t>
        </r>
      </text>
    </comment>
    <comment ref="EF1341" authorId="0" shapeId="0" xr:uid="{69E9C94F-5456-4D18-8EFF-C4C9B01285B5}">
      <text>
        <r>
          <rPr>
            <b/>
            <sz val="9"/>
            <color indexed="81"/>
            <rFont val="Tahoma"/>
            <family val="2"/>
          </rPr>
          <t>Corey Yeats:</t>
        </r>
        <r>
          <rPr>
            <sz val="9"/>
            <color indexed="81"/>
            <rFont val="Tahoma"/>
            <family val="2"/>
          </rPr>
          <t xml:space="preserve">
This challenge area (Mountain 2 Crossing) is out of scope as per Kiewit.</t>
        </r>
      </text>
    </comment>
    <comment ref="EI1341" authorId="0" shapeId="0" xr:uid="{BA5B15D5-5D7F-477B-AD3C-248EB87F7B78}">
      <text>
        <r>
          <rPr>
            <b/>
            <sz val="9"/>
            <color indexed="81"/>
            <rFont val="Tahoma"/>
            <family val="2"/>
          </rPr>
          <t>Corey Yeats:</t>
        </r>
        <r>
          <rPr>
            <sz val="9"/>
            <color indexed="81"/>
            <rFont val="Tahoma"/>
            <family val="2"/>
          </rPr>
          <t xml:space="preserve">
This challenge area (Mountain 2 Crossing) is out of scope as per Kiewit.</t>
        </r>
      </text>
    </comment>
    <comment ref="EJ1341" authorId="0" shapeId="0" xr:uid="{BA70102C-3AE8-46B7-A22C-4CF9C0E8EF42}">
      <text>
        <r>
          <rPr>
            <b/>
            <sz val="9"/>
            <color indexed="81"/>
            <rFont val="Tahoma"/>
            <family val="2"/>
          </rPr>
          <t>Corey Yeats:</t>
        </r>
        <r>
          <rPr>
            <sz val="9"/>
            <color indexed="81"/>
            <rFont val="Tahoma"/>
            <family val="2"/>
          </rPr>
          <t xml:space="preserve">
This challenge area (Mountain 2 Crossing) is out of scope as per Kiewit.</t>
        </r>
      </text>
    </comment>
    <comment ref="EK1341" authorId="0" shapeId="0" xr:uid="{19166972-3CC8-47E5-AC13-0B8A47D6E669}">
      <text>
        <r>
          <rPr>
            <b/>
            <sz val="9"/>
            <color indexed="81"/>
            <rFont val="Tahoma"/>
            <family val="2"/>
          </rPr>
          <t>Corey Yeats:</t>
        </r>
        <r>
          <rPr>
            <sz val="9"/>
            <color indexed="81"/>
            <rFont val="Tahoma"/>
            <family val="2"/>
          </rPr>
          <t xml:space="preserve">
This challenge area (Mountain 2 Crossing) is out of scope as per Kiewit.</t>
        </r>
      </text>
    </comment>
    <comment ref="EL1341" authorId="0" shapeId="0" xr:uid="{8EB917A1-B123-4C75-975B-42E23CA0097D}">
      <text>
        <r>
          <rPr>
            <b/>
            <sz val="9"/>
            <color indexed="81"/>
            <rFont val="Tahoma"/>
            <family val="2"/>
          </rPr>
          <t>Corey Yeats:</t>
        </r>
        <r>
          <rPr>
            <sz val="9"/>
            <color indexed="81"/>
            <rFont val="Tahoma"/>
            <family val="2"/>
          </rPr>
          <t xml:space="preserve">
This challenge area (Mountain 2 Crossing) is out of scope as per Kiewit.</t>
        </r>
      </text>
    </comment>
    <comment ref="EM1341" authorId="0" shapeId="0" xr:uid="{5C65C0B5-08C2-41EC-9A80-FC2FDC54A7AB}">
      <text>
        <r>
          <rPr>
            <b/>
            <sz val="9"/>
            <color indexed="81"/>
            <rFont val="Tahoma"/>
            <family val="2"/>
          </rPr>
          <t>Corey Yeats:</t>
        </r>
        <r>
          <rPr>
            <sz val="9"/>
            <color indexed="81"/>
            <rFont val="Tahoma"/>
            <family val="2"/>
          </rPr>
          <t xml:space="preserve">
This challenge area (Mountain 2 Crossing) is out of scope as per Kiewit.</t>
        </r>
      </text>
    </comment>
    <comment ref="EN1341" authorId="0" shapeId="0" xr:uid="{38BDA2A3-756A-4D49-8DF2-2CF20C612DC2}">
      <text>
        <r>
          <rPr>
            <b/>
            <sz val="9"/>
            <color indexed="81"/>
            <rFont val="Tahoma"/>
            <family val="2"/>
          </rPr>
          <t>Corey Yeats:</t>
        </r>
        <r>
          <rPr>
            <sz val="9"/>
            <color indexed="81"/>
            <rFont val="Tahoma"/>
            <family val="2"/>
          </rPr>
          <t xml:space="preserve">
This challenge area (Mountain 2 Crossing) is out of scope as per Kiewit.</t>
        </r>
      </text>
    </comment>
    <comment ref="EO1341" authorId="0" shapeId="0" xr:uid="{D2901D67-2527-4726-B268-D16B002C94EC}">
      <text>
        <r>
          <rPr>
            <b/>
            <sz val="9"/>
            <color indexed="81"/>
            <rFont val="Tahoma"/>
            <family val="2"/>
          </rPr>
          <t>Corey Yeats:</t>
        </r>
        <r>
          <rPr>
            <sz val="9"/>
            <color indexed="81"/>
            <rFont val="Tahoma"/>
            <family val="2"/>
          </rPr>
          <t xml:space="preserve">
This challenge area (Mountain 2 Crossing) is out of scope as per Kiewit.</t>
        </r>
      </text>
    </comment>
    <comment ref="EP1341" authorId="0" shapeId="0" xr:uid="{439989FD-CE49-428A-B09A-221DC8EA2C42}">
      <text>
        <r>
          <rPr>
            <b/>
            <sz val="9"/>
            <color indexed="81"/>
            <rFont val="Tahoma"/>
            <family val="2"/>
          </rPr>
          <t>Corey Yeats:</t>
        </r>
        <r>
          <rPr>
            <sz val="9"/>
            <color indexed="81"/>
            <rFont val="Tahoma"/>
            <family val="2"/>
          </rPr>
          <t xml:space="preserve">
This challenge area (Mountain 2 Crossing) is out of scope as per Kiewit.</t>
        </r>
      </text>
    </comment>
    <comment ref="W1342"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42"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42"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42"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42"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42"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42"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42"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42"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42"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42"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42"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42"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42"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42"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42"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42"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42"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42"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42"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42"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42"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42"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42"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42"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42"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42"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42"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42"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42"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42"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42"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42"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42"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42"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42"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42"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42"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42"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42"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42"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42"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42"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42"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42"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42"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42"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42"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42"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42"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42"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DY1342" authorId="0" shapeId="0" xr:uid="{F4CCB83D-4EF0-42E8-A7B2-33C0CDC29910}">
      <text>
        <r>
          <rPr>
            <b/>
            <sz val="9"/>
            <color indexed="81"/>
            <rFont val="Tahoma"/>
            <family val="2"/>
          </rPr>
          <t>Corey Yeats:</t>
        </r>
        <r>
          <rPr>
            <sz val="9"/>
            <color indexed="81"/>
            <rFont val="Tahoma"/>
            <family val="2"/>
          </rPr>
          <t xml:space="preserve">
This challenge area (Mountain 2 Crossing) is out of scope as per Kiewit.</t>
        </r>
      </text>
    </comment>
    <comment ref="DZ1342" authorId="0" shapeId="0" xr:uid="{546B66BE-8CF3-4ADD-8CE4-E7410A172183}">
      <text>
        <r>
          <rPr>
            <b/>
            <sz val="9"/>
            <color indexed="81"/>
            <rFont val="Tahoma"/>
            <family val="2"/>
          </rPr>
          <t>Corey Yeats:</t>
        </r>
        <r>
          <rPr>
            <sz val="9"/>
            <color indexed="81"/>
            <rFont val="Tahoma"/>
            <family val="2"/>
          </rPr>
          <t xml:space="preserve">
This challenge area (Mountain 2 Crossing) is out of scope as per Kiewit.</t>
        </r>
      </text>
    </comment>
    <comment ref="EA1342" authorId="0" shapeId="0" xr:uid="{0157F23F-0A37-43C1-B6BF-2F7F84B5C976}">
      <text>
        <r>
          <rPr>
            <b/>
            <sz val="9"/>
            <color indexed="81"/>
            <rFont val="Tahoma"/>
            <family val="2"/>
          </rPr>
          <t>Corey Yeats:</t>
        </r>
        <r>
          <rPr>
            <sz val="9"/>
            <color indexed="81"/>
            <rFont val="Tahoma"/>
            <family val="2"/>
          </rPr>
          <t xml:space="preserve">
This challenge area (Mountain 2 Crossing) is out of scope as per Kiewit.</t>
        </r>
      </text>
    </comment>
    <comment ref="EB1342" authorId="0" shapeId="0" xr:uid="{F7CD2B20-9010-4723-B17C-C81B807C1E45}">
      <text>
        <r>
          <rPr>
            <b/>
            <sz val="9"/>
            <color indexed="81"/>
            <rFont val="Tahoma"/>
            <family val="2"/>
          </rPr>
          <t>Corey Yeats:</t>
        </r>
        <r>
          <rPr>
            <sz val="9"/>
            <color indexed="81"/>
            <rFont val="Tahoma"/>
            <family val="2"/>
          </rPr>
          <t xml:space="preserve">
This challenge area (Mountain 2 Crossing) is out of scope as per Kiewit.</t>
        </r>
      </text>
    </comment>
    <comment ref="EC1342" authorId="0" shapeId="0" xr:uid="{AE7E67C3-64DF-429A-879A-ED730FF55FBE}">
      <text>
        <r>
          <rPr>
            <b/>
            <sz val="9"/>
            <color indexed="81"/>
            <rFont val="Tahoma"/>
            <family val="2"/>
          </rPr>
          <t>Corey Yeats:</t>
        </r>
        <r>
          <rPr>
            <sz val="9"/>
            <color indexed="81"/>
            <rFont val="Tahoma"/>
            <family val="2"/>
          </rPr>
          <t xml:space="preserve">
This challenge area (Mountain 2 Crossing) is out of scope as per Kiewit.</t>
        </r>
      </text>
    </comment>
    <comment ref="ED1342" authorId="0" shapeId="0" xr:uid="{0D2269DB-3052-4BCC-9314-6585C2887481}">
      <text>
        <r>
          <rPr>
            <b/>
            <sz val="9"/>
            <color indexed="81"/>
            <rFont val="Tahoma"/>
            <family val="2"/>
          </rPr>
          <t>Corey Yeats:</t>
        </r>
        <r>
          <rPr>
            <sz val="9"/>
            <color indexed="81"/>
            <rFont val="Tahoma"/>
            <family val="2"/>
          </rPr>
          <t xml:space="preserve">
This challenge area (Mountain 2 Crossing) is out of scope as per Kiewit.</t>
        </r>
      </text>
    </comment>
    <comment ref="EE1342" authorId="0" shapeId="0" xr:uid="{5E37AFA6-B9A2-4D94-AFCA-C180490EBEF4}">
      <text>
        <r>
          <rPr>
            <b/>
            <sz val="9"/>
            <color indexed="81"/>
            <rFont val="Tahoma"/>
            <family val="2"/>
          </rPr>
          <t>Corey Yeats:</t>
        </r>
        <r>
          <rPr>
            <sz val="9"/>
            <color indexed="81"/>
            <rFont val="Tahoma"/>
            <family val="2"/>
          </rPr>
          <t xml:space="preserve">
This challenge area (Mountain 2 Crossing) is out of scope as per Kiewit.</t>
        </r>
      </text>
    </comment>
    <comment ref="EF1342" authorId="0" shapeId="0" xr:uid="{572BAB2D-187B-4C9A-A568-E780D8BBF429}">
      <text>
        <r>
          <rPr>
            <b/>
            <sz val="9"/>
            <color indexed="81"/>
            <rFont val="Tahoma"/>
            <family val="2"/>
          </rPr>
          <t>Corey Yeats:</t>
        </r>
        <r>
          <rPr>
            <sz val="9"/>
            <color indexed="81"/>
            <rFont val="Tahoma"/>
            <family val="2"/>
          </rPr>
          <t xml:space="preserve">
This challenge area (Mountain 2 Crossing) is out of scope as per Kiewit.</t>
        </r>
      </text>
    </comment>
    <comment ref="EI1342" authorId="0" shapeId="0" xr:uid="{121BFBCA-F66C-4171-B403-ED3E1366BE1C}">
      <text>
        <r>
          <rPr>
            <b/>
            <sz val="9"/>
            <color indexed="81"/>
            <rFont val="Tahoma"/>
            <family val="2"/>
          </rPr>
          <t>Corey Yeats:</t>
        </r>
        <r>
          <rPr>
            <sz val="9"/>
            <color indexed="81"/>
            <rFont val="Tahoma"/>
            <family val="2"/>
          </rPr>
          <t xml:space="preserve">
This challenge area (Mountain 2 Crossing) is out of scope as per Kiewit.</t>
        </r>
      </text>
    </comment>
    <comment ref="EJ1342" authorId="0" shapeId="0" xr:uid="{58A91015-9114-463C-AB5F-0AEF7DD2E8A7}">
      <text>
        <r>
          <rPr>
            <b/>
            <sz val="9"/>
            <color indexed="81"/>
            <rFont val="Tahoma"/>
            <family val="2"/>
          </rPr>
          <t>Corey Yeats:</t>
        </r>
        <r>
          <rPr>
            <sz val="9"/>
            <color indexed="81"/>
            <rFont val="Tahoma"/>
            <family val="2"/>
          </rPr>
          <t xml:space="preserve">
This challenge area (Mountain 2 Crossing) is out of scope as per Kiewit.</t>
        </r>
      </text>
    </comment>
    <comment ref="EK1342" authorId="0" shapeId="0" xr:uid="{80180CC0-69C9-43E7-84F1-4E2C83D21166}">
      <text>
        <r>
          <rPr>
            <b/>
            <sz val="9"/>
            <color indexed="81"/>
            <rFont val="Tahoma"/>
            <family val="2"/>
          </rPr>
          <t>Corey Yeats:</t>
        </r>
        <r>
          <rPr>
            <sz val="9"/>
            <color indexed="81"/>
            <rFont val="Tahoma"/>
            <family val="2"/>
          </rPr>
          <t xml:space="preserve">
This challenge area (Mountain 2 Crossing) is out of scope as per Kiewit.</t>
        </r>
      </text>
    </comment>
    <comment ref="EL1342" authorId="0" shapeId="0" xr:uid="{2EC3552C-BCCE-4BC5-956B-E37B60747086}">
      <text>
        <r>
          <rPr>
            <b/>
            <sz val="9"/>
            <color indexed="81"/>
            <rFont val="Tahoma"/>
            <family val="2"/>
          </rPr>
          <t>Corey Yeats:</t>
        </r>
        <r>
          <rPr>
            <sz val="9"/>
            <color indexed="81"/>
            <rFont val="Tahoma"/>
            <family val="2"/>
          </rPr>
          <t xml:space="preserve">
This challenge area (Mountain 2 Crossing) is out of scope as per Kiewit.</t>
        </r>
      </text>
    </comment>
    <comment ref="EM1342" authorId="0" shapeId="0" xr:uid="{8C219558-065F-4424-8A4C-A0A55AA67853}">
      <text>
        <r>
          <rPr>
            <b/>
            <sz val="9"/>
            <color indexed="81"/>
            <rFont val="Tahoma"/>
            <family val="2"/>
          </rPr>
          <t>Corey Yeats:</t>
        </r>
        <r>
          <rPr>
            <sz val="9"/>
            <color indexed="81"/>
            <rFont val="Tahoma"/>
            <family val="2"/>
          </rPr>
          <t xml:space="preserve">
This challenge area (Mountain 2 Crossing) is out of scope as per Kiewit.</t>
        </r>
      </text>
    </comment>
    <comment ref="EN1342" authorId="0" shapeId="0" xr:uid="{1755AAD6-494F-4EB3-97C2-D777D27833A0}">
      <text>
        <r>
          <rPr>
            <b/>
            <sz val="9"/>
            <color indexed="81"/>
            <rFont val="Tahoma"/>
            <family val="2"/>
          </rPr>
          <t>Corey Yeats:</t>
        </r>
        <r>
          <rPr>
            <sz val="9"/>
            <color indexed="81"/>
            <rFont val="Tahoma"/>
            <family val="2"/>
          </rPr>
          <t xml:space="preserve">
This challenge area (Mountain 2 Crossing) is out of scope as per Kiewit.</t>
        </r>
      </text>
    </comment>
    <comment ref="EO1342" authorId="0" shapeId="0" xr:uid="{B5087EAA-915F-464D-9B6B-5125231A5BA2}">
      <text>
        <r>
          <rPr>
            <b/>
            <sz val="9"/>
            <color indexed="81"/>
            <rFont val="Tahoma"/>
            <family val="2"/>
          </rPr>
          <t>Corey Yeats:</t>
        </r>
        <r>
          <rPr>
            <sz val="9"/>
            <color indexed="81"/>
            <rFont val="Tahoma"/>
            <family val="2"/>
          </rPr>
          <t xml:space="preserve">
This challenge area (Mountain 2 Crossing) is out of scope as per Kiewit.</t>
        </r>
      </text>
    </comment>
    <comment ref="EP1342" authorId="0" shapeId="0" xr:uid="{AB3A72A6-D49A-4BA3-8E01-DC5A0CFF62B2}">
      <text>
        <r>
          <rPr>
            <b/>
            <sz val="9"/>
            <color indexed="81"/>
            <rFont val="Tahoma"/>
            <family val="2"/>
          </rPr>
          <t>Corey Yeats:</t>
        </r>
        <r>
          <rPr>
            <sz val="9"/>
            <color indexed="81"/>
            <rFont val="Tahoma"/>
            <family val="2"/>
          </rPr>
          <t xml:space="preserve">
This challenge area (Mountain 2 Crossing) is out of scope as per Kiewit.</t>
        </r>
      </text>
    </comment>
    <comment ref="W1343"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43"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43"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43"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43"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43"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43"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43"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43"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43"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43"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43"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43"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43"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43"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43"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43"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43"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43"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43"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43"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43"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43"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43"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43"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43"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43"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43"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43"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43"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43"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43"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43"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43"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43"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43"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43"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43"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43"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43"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43"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43"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43"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43"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43"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43"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43"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43"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43"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43"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43"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DY1343" authorId="0" shapeId="0" xr:uid="{6F884091-B9AF-4800-887D-0C6F9073C3D8}">
      <text>
        <r>
          <rPr>
            <b/>
            <sz val="9"/>
            <color indexed="81"/>
            <rFont val="Tahoma"/>
            <family val="2"/>
          </rPr>
          <t>Corey Yeats:</t>
        </r>
        <r>
          <rPr>
            <sz val="9"/>
            <color indexed="81"/>
            <rFont val="Tahoma"/>
            <family val="2"/>
          </rPr>
          <t xml:space="preserve">
This challenge area (Mountain 2 Crossing) is out of scope as per Kiewit.</t>
        </r>
      </text>
    </comment>
    <comment ref="DZ1343" authorId="0" shapeId="0" xr:uid="{1FD41559-6AC4-4EDD-BF14-F9B579A69E98}">
      <text>
        <r>
          <rPr>
            <b/>
            <sz val="9"/>
            <color indexed="81"/>
            <rFont val="Tahoma"/>
            <family val="2"/>
          </rPr>
          <t>Corey Yeats:</t>
        </r>
        <r>
          <rPr>
            <sz val="9"/>
            <color indexed="81"/>
            <rFont val="Tahoma"/>
            <family val="2"/>
          </rPr>
          <t xml:space="preserve">
This challenge area (Mountain 2 Crossing) is out of scope as per Kiewit.</t>
        </r>
      </text>
    </comment>
    <comment ref="EA1343" authorId="0" shapeId="0" xr:uid="{EDA56454-B825-4074-9ACB-269AADE9F5D5}">
      <text>
        <r>
          <rPr>
            <b/>
            <sz val="9"/>
            <color indexed="81"/>
            <rFont val="Tahoma"/>
            <family val="2"/>
          </rPr>
          <t>Corey Yeats:</t>
        </r>
        <r>
          <rPr>
            <sz val="9"/>
            <color indexed="81"/>
            <rFont val="Tahoma"/>
            <family val="2"/>
          </rPr>
          <t xml:space="preserve">
This challenge area (Mountain 2 Crossing) is out of scope as per Kiewit.</t>
        </r>
      </text>
    </comment>
    <comment ref="EB1343" authorId="0" shapeId="0" xr:uid="{7706F2AE-0957-450E-871D-FD8D2419B7B3}">
      <text>
        <r>
          <rPr>
            <b/>
            <sz val="9"/>
            <color indexed="81"/>
            <rFont val="Tahoma"/>
            <family val="2"/>
          </rPr>
          <t>Corey Yeats:</t>
        </r>
        <r>
          <rPr>
            <sz val="9"/>
            <color indexed="81"/>
            <rFont val="Tahoma"/>
            <family val="2"/>
          </rPr>
          <t xml:space="preserve">
This challenge area (Mountain 2 Crossing) is out of scope as per Kiewit.</t>
        </r>
      </text>
    </comment>
    <comment ref="EC1343" authorId="0" shapeId="0" xr:uid="{692EE32E-EF41-4D67-99D1-3F342E085E8B}">
      <text>
        <r>
          <rPr>
            <b/>
            <sz val="9"/>
            <color indexed="81"/>
            <rFont val="Tahoma"/>
            <family val="2"/>
          </rPr>
          <t>Corey Yeats:</t>
        </r>
        <r>
          <rPr>
            <sz val="9"/>
            <color indexed="81"/>
            <rFont val="Tahoma"/>
            <family val="2"/>
          </rPr>
          <t xml:space="preserve">
This challenge area (Mountain 2 Crossing) is out of scope as per Kiewit.</t>
        </r>
      </text>
    </comment>
    <comment ref="ED1343" authorId="0" shapeId="0" xr:uid="{0F3A6DCC-717A-4311-B269-9055623D6FD6}">
      <text>
        <r>
          <rPr>
            <b/>
            <sz val="9"/>
            <color indexed="81"/>
            <rFont val="Tahoma"/>
            <family val="2"/>
          </rPr>
          <t>Corey Yeats:</t>
        </r>
        <r>
          <rPr>
            <sz val="9"/>
            <color indexed="81"/>
            <rFont val="Tahoma"/>
            <family val="2"/>
          </rPr>
          <t xml:space="preserve">
This challenge area (Mountain 2 Crossing) is out of scope as per Kiewit.</t>
        </r>
      </text>
    </comment>
    <comment ref="EE1343" authorId="0" shapeId="0" xr:uid="{B573925F-B207-473C-8E4D-1EDDAB8C75F7}">
      <text>
        <r>
          <rPr>
            <b/>
            <sz val="9"/>
            <color indexed="81"/>
            <rFont val="Tahoma"/>
            <family val="2"/>
          </rPr>
          <t>Corey Yeats:</t>
        </r>
        <r>
          <rPr>
            <sz val="9"/>
            <color indexed="81"/>
            <rFont val="Tahoma"/>
            <family val="2"/>
          </rPr>
          <t xml:space="preserve">
This challenge area (Mountain 2 Crossing) is out of scope as per Kiewit.</t>
        </r>
      </text>
    </comment>
    <comment ref="EF1343" authorId="0" shapeId="0" xr:uid="{27533A35-6BE7-4438-AFF1-A0FFCC67AD87}">
      <text>
        <r>
          <rPr>
            <b/>
            <sz val="9"/>
            <color indexed="81"/>
            <rFont val="Tahoma"/>
            <family val="2"/>
          </rPr>
          <t>Corey Yeats:</t>
        </r>
        <r>
          <rPr>
            <sz val="9"/>
            <color indexed="81"/>
            <rFont val="Tahoma"/>
            <family val="2"/>
          </rPr>
          <t xml:space="preserve">
This challenge area (Mountain 2 Crossing) is out of scope as per Kiewit.</t>
        </r>
      </text>
    </comment>
    <comment ref="EI1343" authorId="0" shapeId="0" xr:uid="{55B74739-72D8-452E-A058-6AF8710606D4}">
      <text>
        <r>
          <rPr>
            <b/>
            <sz val="9"/>
            <color indexed="81"/>
            <rFont val="Tahoma"/>
            <family val="2"/>
          </rPr>
          <t>Corey Yeats:</t>
        </r>
        <r>
          <rPr>
            <sz val="9"/>
            <color indexed="81"/>
            <rFont val="Tahoma"/>
            <family val="2"/>
          </rPr>
          <t xml:space="preserve">
This challenge area (Mountain 2 Crossing) is out of scope as per Kiewit.</t>
        </r>
      </text>
    </comment>
    <comment ref="EJ1343" authorId="0" shapeId="0" xr:uid="{2574C506-4402-444C-9450-96F3F1E5AC38}">
      <text>
        <r>
          <rPr>
            <b/>
            <sz val="9"/>
            <color indexed="81"/>
            <rFont val="Tahoma"/>
            <family val="2"/>
          </rPr>
          <t>Corey Yeats:</t>
        </r>
        <r>
          <rPr>
            <sz val="9"/>
            <color indexed="81"/>
            <rFont val="Tahoma"/>
            <family val="2"/>
          </rPr>
          <t xml:space="preserve">
This challenge area (Mountain 2 Crossing) is out of scope as per Kiewit.</t>
        </r>
      </text>
    </comment>
    <comment ref="EK1343" authorId="0" shapeId="0" xr:uid="{18A027C1-C3E3-4277-A98B-3F0A666310B4}">
      <text>
        <r>
          <rPr>
            <b/>
            <sz val="9"/>
            <color indexed="81"/>
            <rFont val="Tahoma"/>
            <family val="2"/>
          </rPr>
          <t>Corey Yeats:</t>
        </r>
        <r>
          <rPr>
            <sz val="9"/>
            <color indexed="81"/>
            <rFont val="Tahoma"/>
            <family val="2"/>
          </rPr>
          <t xml:space="preserve">
This challenge area (Mountain 2 Crossing) is out of scope as per Kiewit.</t>
        </r>
      </text>
    </comment>
    <comment ref="EL1343" authorId="0" shapeId="0" xr:uid="{5C4DB823-ACC4-40A4-A3DB-E9C55A0C9EF3}">
      <text>
        <r>
          <rPr>
            <b/>
            <sz val="9"/>
            <color indexed="81"/>
            <rFont val="Tahoma"/>
            <family val="2"/>
          </rPr>
          <t>Corey Yeats:</t>
        </r>
        <r>
          <rPr>
            <sz val="9"/>
            <color indexed="81"/>
            <rFont val="Tahoma"/>
            <family val="2"/>
          </rPr>
          <t xml:space="preserve">
This challenge area (Mountain 2 Crossing) is out of scope as per Kiewit.</t>
        </r>
      </text>
    </comment>
    <comment ref="EM1343" authorId="0" shapeId="0" xr:uid="{ED987884-DB2B-4E61-A4D4-68FB28144A9A}">
      <text>
        <r>
          <rPr>
            <b/>
            <sz val="9"/>
            <color indexed="81"/>
            <rFont val="Tahoma"/>
            <family val="2"/>
          </rPr>
          <t>Corey Yeats:</t>
        </r>
        <r>
          <rPr>
            <sz val="9"/>
            <color indexed="81"/>
            <rFont val="Tahoma"/>
            <family val="2"/>
          </rPr>
          <t xml:space="preserve">
This challenge area (Mountain 2 Crossing) is out of scope as per Kiewit.</t>
        </r>
      </text>
    </comment>
    <comment ref="EN1343" authorId="0" shapeId="0" xr:uid="{93CE4867-7B93-4B20-82ED-9A26931B782E}">
      <text>
        <r>
          <rPr>
            <b/>
            <sz val="9"/>
            <color indexed="81"/>
            <rFont val="Tahoma"/>
            <family val="2"/>
          </rPr>
          <t>Corey Yeats:</t>
        </r>
        <r>
          <rPr>
            <sz val="9"/>
            <color indexed="81"/>
            <rFont val="Tahoma"/>
            <family val="2"/>
          </rPr>
          <t xml:space="preserve">
This challenge area (Mountain 2 Crossing) is out of scope as per Kiewit.</t>
        </r>
      </text>
    </comment>
    <comment ref="EO1343" authorId="0" shapeId="0" xr:uid="{9B07A159-5BCF-4D37-AEFF-ECBB924C0FC6}">
      <text>
        <r>
          <rPr>
            <b/>
            <sz val="9"/>
            <color indexed="81"/>
            <rFont val="Tahoma"/>
            <family val="2"/>
          </rPr>
          <t>Corey Yeats:</t>
        </r>
        <r>
          <rPr>
            <sz val="9"/>
            <color indexed="81"/>
            <rFont val="Tahoma"/>
            <family val="2"/>
          </rPr>
          <t xml:space="preserve">
This challenge area (Mountain 2 Crossing) is out of scope as per Kiewit.</t>
        </r>
      </text>
    </comment>
    <comment ref="EP1343" authorId="0" shapeId="0" xr:uid="{E89D63FA-E3FC-49C8-B6A8-DC263F3EEC24}">
      <text>
        <r>
          <rPr>
            <b/>
            <sz val="9"/>
            <color indexed="81"/>
            <rFont val="Tahoma"/>
            <family val="2"/>
          </rPr>
          <t>Corey Yeats:</t>
        </r>
        <r>
          <rPr>
            <sz val="9"/>
            <color indexed="81"/>
            <rFont val="Tahoma"/>
            <family val="2"/>
          </rPr>
          <t xml:space="preserve">
This challenge area (Mountain 2 Crossing) is out of scope as per Kiewit.</t>
        </r>
      </text>
    </comment>
    <comment ref="R1350"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5"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5"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6"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6"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7"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7"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8"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8"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9"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9"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60" authorId="0"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R1360" authorId="0"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S1360" authorId="0"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T1360" authorId="0"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W1360" authorId="0"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X1360" authorId="0"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Y1360" authorId="0"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Z1360" authorId="0"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C1360" authorId="0"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D1360" authorId="0"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E1360" authorId="0"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F1360" authorId="0"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I1360" authorId="0"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J1360" authorId="0"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K1360" authorId="0"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L1360" authorId="0"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M1360" authorId="0"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N1360" authorId="0"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O1360" authorId="0"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P1360" authorId="0"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BC1360" authorId="0"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BD1360" authorId="0"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BE1360" authorId="0"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BF1360" authorId="0"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BI1360" authorId="0"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J1360" authorId="0"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N1360" authorId="0"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O1360" authorId="0"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R1360" authorId="0"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S1360" authorId="0"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T1360" authorId="0"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U1360" authorId="0"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X1360" authorId="0"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Y1360" authorId="0"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CB1360" authorId="0" shapeId="0" xr:uid="{3F6F2AA5-DA30-407B-B2F2-DBB94B8C2181}">
      <text>
        <r>
          <rPr>
            <b/>
            <sz val="9"/>
            <color indexed="81"/>
            <rFont val="Tahoma"/>
            <family val="2"/>
          </rPr>
          <t>Corey Yeats:</t>
        </r>
        <r>
          <rPr>
            <sz val="9"/>
            <color indexed="81"/>
            <rFont val="Tahoma"/>
            <family val="2"/>
          </rPr>
          <t xml:space="preserve">
Trechlsess crossing</t>
        </r>
      </text>
    </comment>
    <comment ref="CD1360" authorId="0" shapeId="0" xr:uid="{3B3EE162-4EB8-4579-A695-08572BF00507}">
      <text>
        <r>
          <rPr>
            <b/>
            <sz val="9"/>
            <color indexed="81"/>
            <rFont val="Tahoma"/>
            <family val="2"/>
          </rPr>
          <t>Corey Yeats:</t>
        </r>
        <r>
          <rPr>
            <sz val="9"/>
            <color indexed="81"/>
            <rFont val="Tahoma"/>
            <family val="2"/>
          </rPr>
          <t xml:space="preserve">
Trechlsess crossing</t>
        </r>
      </text>
    </comment>
    <comment ref="CF1360" authorId="0" shapeId="0" xr:uid="{5E19824E-5DA3-4F35-9D13-8B21E7FFF3D0}">
      <text>
        <r>
          <rPr>
            <b/>
            <sz val="9"/>
            <color indexed="81"/>
            <rFont val="Tahoma"/>
            <family val="2"/>
          </rPr>
          <t>Corey Yeats:</t>
        </r>
        <r>
          <rPr>
            <sz val="9"/>
            <color indexed="81"/>
            <rFont val="Tahoma"/>
            <family val="2"/>
          </rPr>
          <t xml:space="preserve">
Trechlsess crossing</t>
        </r>
      </text>
    </comment>
    <comment ref="CN1360" authorId="0"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CO1360" authorId="0"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CR1360" authorId="0"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CS1360" authorId="0"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DG1360" authorId="0"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DH1360" authorId="0"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DI1360" authorId="0"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DJ1360" authorId="0"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DM1360" authorId="0"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DN1360" authorId="0"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DY1360" authorId="0" shapeId="0" xr:uid="{DA1E554C-D930-4EAE-B531-8F471300C1AF}">
      <text>
        <r>
          <rPr>
            <b/>
            <sz val="9"/>
            <color indexed="81"/>
            <rFont val="Tahoma"/>
            <family val="2"/>
          </rPr>
          <t>Corey Yeats:</t>
        </r>
        <r>
          <rPr>
            <sz val="9"/>
            <color indexed="81"/>
            <rFont val="Tahoma"/>
            <family val="2"/>
          </rPr>
          <t xml:space="preserve">
Trechlsess crossing
NK: Trenchless was removed
</t>
        </r>
      </text>
    </comment>
    <comment ref="DZ1360" authorId="0" shapeId="0" xr:uid="{0B88C5FA-FF08-4ABB-B3FC-ED9E876BD504}">
      <text>
        <r>
          <rPr>
            <b/>
            <sz val="9"/>
            <color indexed="81"/>
            <rFont val="Tahoma"/>
            <family val="2"/>
          </rPr>
          <t>Corey Yeats:</t>
        </r>
        <r>
          <rPr>
            <sz val="9"/>
            <color indexed="81"/>
            <rFont val="Tahoma"/>
            <family val="2"/>
          </rPr>
          <t xml:space="preserve">
Trechlsess crossing
NK: Trenchless was removed
</t>
        </r>
      </text>
    </comment>
    <comment ref="EA1360" authorId="0" shapeId="0" xr:uid="{A071491B-2D2F-4971-8363-7EE5E96D736B}">
      <text>
        <r>
          <rPr>
            <b/>
            <sz val="9"/>
            <color indexed="81"/>
            <rFont val="Tahoma"/>
            <family val="2"/>
          </rPr>
          <t>Corey Yeats:</t>
        </r>
        <r>
          <rPr>
            <sz val="9"/>
            <color indexed="81"/>
            <rFont val="Tahoma"/>
            <family val="2"/>
          </rPr>
          <t xml:space="preserve">
Trechlsess crossing
NK: Trenchless was removed
</t>
        </r>
      </text>
    </comment>
    <comment ref="EB1360" authorId="0" shapeId="0" xr:uid="{498FB02C-BFA2-4687-AA0F-F596AA59D77C}">
      <text>
        <r>
          <rPr>
            <b/>
            <sz val="9"/>
            <color indexed="81"/>
            <rFont val="Tahoma"/>
            <family val="2"/>
          </rPr>
          <t>Corey Yeats:</t>
        </r>
        <r>
          <rPr>
            <sz val="9"/>
            <color indexed="81"/>
            <rFont val="Tahoma"/>
            <family val="2"/>
          </rPr>
          <t xml:space="preserve">
Trechlsess crossing
NK: Trenchless was removed
</t>
        </r>
      </text>
    </comment>
    <comment ref="EC1360" authorId="0" shapeId="0" xr:uid="{A2D5B13D-5AA1-4E05-89D9-0A8B33F3EA39}">
      <text>
        <r>
          <rPr>
            <b/>
            <sz val="9"/>
            <color indexed="81"/>
            <rFont val="Tahoma"/>
            <family val="2"/>
          </rPr>
          <t>Corey Yeats:</t>
        </r>
        <r>
          <rPr>
            <sz val="9"/>
            <color indexed="81"/>
            <rFont val="Tahoma"/>
            <family val="2"/>
          </rPr>
          <t xml:space="preserve">
Trechlsess crossing
NK: Trenchless was removed
</t>
        </r>
      </text>
    </comment>
    <comment ref="ED1360" authorId="0" shapeId="0" xr:uid="{EC74D2C3-A824-49CA-B049-EF41AF3F629C}">
      <text>
        <r>
          <rPr>
            <b/>
            <sz val="9"/>
            <color indexed="81"/>
            <rFont val="Tahoma"/>
            <family val="2"/>
          </rPr>
          <t>Corey Yeats:</t>
        </r>
        <r>
          <rPr>
            <sz val="9"/>
            <color indexed="81"/>
            <rFont val="Tahoma"/>
            <family val="2"/>
          </rPr>
          <t xml:space="preserve">
Trechlsess crossing
NK: Trenchless was removed
</t>
        </r>
      </text>
    </comment>
    <comment ref="EE1360" authorId="0" shapeId="0" xr:uid="{687F3C97-5D67-4C4C-9B00-0BA453AB34DE}">
      <text>
        <r>
          <rPr>
            <b/>
            <sz val="9"/>
            <color indexed="81"/>
            <rFont val="Tahoma"/>
            <family val="2"/>
          </rPr>
          <t>Corey Yeats:</t>
        </r>
        <r>
          <rPr>
            <sz val="9"/>
            <color indexed="81"/>
            <rFont val="Tahoma"/>
            <family val="2"/>
          </rPr>
          <t xml:space="preserve">
Trechlsess crossing
NK: Trenchless was removed
</t>
        </r>
      </text>
    </comment>
    <comment ref="EF1360" authorId="0" shapeId="0" xr:uid="{8053251E-7DCF-4B13-A46C-8286A61227D9}">
      <text>
        <r>
          <rPr>
            <b/>
            <sz val="9"/>
            <color indexed="81"/>
            <rFont val="Tahoma"/>
            <family val="2"/>
          </rPr>
          <t>Corey Yeats:</t>
        </r>
        <r>
          <rPr>
            <sz val="9"/>
            <color indexed="81"/>
            <rFont val="Tahoma"/>
            <family val="2"/>
          </rPr>
          <t xml:space="preserve">
Trechlsess crossing
NK: Trenchless was removed
</t>
        </r>
      </text>
    </comment>
    <comment ref="EI1360" authorId="0" shapeId="0" xr:uid="{43440D53-3149-4938-AECF-24E6BA19BADA}">
      <text>
        <r>
          <rPr>
            <b/>
            <sz val="9"/>
            <color indexed="81"/>
            <rFont val="Tahoma"/>
            <family val="2"/>
          </rPr>
          <t>Corey Yeats:</t>
        </r>
        <r>
          <rPr>
            <sz val="9"/>
            <color indexed="81"/>
            <rFont val="Tahoma"/>
            <family val="2"/>
          </rPr>
          <t xml:space="preserve">
Trechlsess crossing
NK: Trenchless was removed
</t>
        </r>
      </text>
    </comment>
    <comment ref="EJ1360" authorId="0" shapeId="0" xr:uid="{FD0B6DAE-5707-4DE5-866E-91091F9A348A}">
      <text>
        <r>
          <rPr>
            <b/>
            <sz val="9"/>
            <color indexed="81"/>
            <rFont val="Tahoma"/>
            <family val="2"/>
          </rPr>
          <t>Corey Yeats:</t>
        </r>
        <r>
          <rPr>
            <sz val="9"/>
            <color indexed="81"/>
            <rFont val="Tahoma"/>
            <family val="2"/>
          </rPr>
          <t xml:space="preserve">
Trechlsess crossing
NK: Trenchless was removed
</t>
        </r>
      </text>
    </comment>
    <comment ref="EK1360" authorId="0" shapeId="0" xr:uid="{F6CC06B2-E305-4CF0-8864-6022CD8F1367}">
      <text>
        <r>
          <rPr>
            <b/>
            <sz val="9"/>
            <color indexed="81"/>
            <rFont val="Tahoma"/>
            <family val="2"/>
          </rPr>
          <t>Corey Yeats:</t>
        </r>
        <r>
          <rPr>
            <sz val="9"/>
            <color indexed="81"/>
            <rFont val="Tahoma"/>
            <family val="2"/>
          </rPr>
          <t xml:space="preserve">
Trechlsess crossing
NK: Trenchless was removed
</t>
        </r>
      </text>
    </comment>
    <comment ref="EL1360" authorId="0" shapeId="0" xr:uid="{3D742AF5-D02F-4709-B889-1E0AAF0818FE}">
      <text>
        <r>
          <rPr>
            <b/>
            <sz val="9"/>
            <color indexed="81"/>
            <rFont val="Tahoma"/>
            <family val="2"/>
          </rPr>
          <t>Corey Yeats:</t>
        </r>
        <r>
          <rPr>
            <sz val="9"/>
            <color indexed="81"/>
            <rFont val="Tahoma"/>
            <family val="2"/>
          </rPr>
          <t xml:space="preserve">
Trechlsess crossing
NK: Trenchless was removed
</t>
        </r>
      </text>
    </comment>
    <comment ref="EM1360" authorId="0" shapeId="0" xr:uid="{23653F99-9FC4-4864-8318-264A006E46D3}">
      <text>
        <r>
          <rPr>
            <b/>
            <sz val="9"/>
            <color indexed="81"/>
            <rFont val="Tahoma"/>
            <family val="2"/>
          </rPr>
          <t>Corey Yeats:</t>
        </r>
        <r>
          <rPr>
            <sz val="9"/>
            <color indexed="81"/>
            <rFont val="Tahoma"/>
            <family val="2"/>
          </rPr>
          <t xml:space="preserve">
Trechlsess crossing
NK: Trenchless was removed
</t>
        </r>
      </text>
    </comment>
    <comment ref="EN1360" authorId="0" shapeId="0" xr:uid="{F9CB0A73-296B-43CF-AF7B-303E0E547E62}">
      <text>
        <r>
          <rPr>
            <b/>
            <sz val="9"/>
            <color indexed="81"/>
            <rFont val="Tahoma"/>
            <family val="2"/>
          </rPr>
          <t>Corey Yeats:</t>
        </r>
        <r>
          <rPr>
            <sz val="9"/>
            <color indexed="81"/>
            <rFont val="Tahoma"/>
            <family val="2"/>
          </rPr>
          <t xml:space="preserve">
Trechlsess crossing
NK: Trenchless was removed
</t>
        </r>
      </text>
    </comment>
    <comment ref="EO1360" authorId="0" shapeId="0" xr:uid="{0985661F-C89A-4B0B-8244-4A17E767FCBE}">
      <text>
        <r>
          <rPr>
            <b/>
            <sz val="9"/>
            <color indexed="81"/>
            <rFont val="Tahoma"/>
            <family val="2"/>
          </rPr>
          <t>Corey Yeats:</t>
        </r>
        <r>
          <rPr>
            <sz val="9"/>
            <color indexed="81"/>
            <rFont val="Tahoma"/>
            <family val="2"/>
          </rPr>
          <t xml:space="preserve">
Trechlsess crossing
NK: Trenchless was removed
</t>
        </r>
      </text>
    </comment>
    <comment ref="EP1360" authorId="0" shapeId="0" xr:uid="{8CB87A53-A611-49EC-B62F-1B9D73A7BA5E}">
      <text>
        <r>
          <rPr>
            <b/>
            <sz val="9"/>
            <color indexed="81"/>
            <rFont val="Tahoma"/>
            <family val="2"/>
          </rPr>
          <t>Corey Yeats:</t>
        </r>
        <r>
          <rPr>
            <sz val="9"/>
            <color indexed="81"/>
            <rFont val="Tahoma"/>
            <family val="2"/>
          </rPr>
          <t xml:space="preserve">
Trechlsess crossing
NK: Trenchless was removed
</t>
        </r>
      </text>
    </comment>
    <comment ref="S1361"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61"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61"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61"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61"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62"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62"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63"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63"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63"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63"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9"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9"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70"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0"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71"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1"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72"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2"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73"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3"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74"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74" authorId="0" shapeId="0" xr:uid="{34CB25D7-7050-4EA9-B28E-1EB7EB5CA7DA}">
      <text>
        <r>
          <rPr>
            <b/>
            <sz val="9"/>
            <color indexed="81"/>
            <rFont val="Tahoma"/>
            <family val="2"/>
          </rPr>
          <t>Corey Yeats:</t>
        </r>
        <r>
          <rPr>
            <sz val="9"/>
            <color indexed="81"/>
            <rFont val="Tahoma"/>
            <family val="2"/>
          </rPr>
          <t xml:space="preserve">
Steep slope
</t>
        </r>
      </text>
    </comment>
    <comment ref="Y1374"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74"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74"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74"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74"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74"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74"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74"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74"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74"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74"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DY1374" authorId="0" shapeId="0" xr:uid="{B90CA9CE-1F45-40B4-873A-2800548D0642}">
      <text>
        <r>
          <rPr>
            <b/>
            <sz val="9"/>
            <color indexed="81"/>
            <rFont val="Tahoma"/>
            <family val="2"/>
          </rPr>
          <t>Corey Yeats:</t>
        </r>
        <r>
          <rPr>
            <sz val="9"/>
            <color indexed="81"/>
            <rFont val="Tahoma"/>
            <family val="2"/>
          </rPr>
          <t xml:space="preserve">
This was in NTP1 Scope prior to being changed to NTP2A.</t>
        </r>
      </text>
    </comment>
    <comment ref="EA1374" authorId="0" shapeId="0" xr:uid="{A09AEE45-0C1D-42B5-B326-010407089BD4}">
      <text>
        <r>
          <rPr>
            <b/>
            <sz val="9"/>
            <color indexed="81"/>
            <rFont val="Tahoma"/>
            <family val="2"/>
          </rPr>
          <t>Corey Yeats:</t>
        </r>
        <r>
          <rPr>
            <sz val="9"/>
            <color indexed="81"/>
            <rFont val="Tahoma"/>
            <family val="2"/>
          </rPr>
          <t xml:space="preserve">
This was in NTP1 Scope prior to being changed to NTP2A.</t>
        </r>
      </text>
    </comment>
    <comment ref="EC1374" authorId="0" shapeId="0" xr:uid="{8BCDA9B2-10DE-4890-909B-9958CE670CAB}">
      <text>
        <r>
          <rPr>
            <b/>
            <sz val="9"/>
            <color indexed="81"/>
            <rFont val="Tahoma"/>
            <family val="2"/>
          </rPr>
          <t>Corey Yeats:</t>
        </r>
        <r>
          <rPr>
            <sz val="9"/>
            <color indexed="81"/>
            <rFont val="Tahoma"/>
            <family val="2"/>
          </rPr>
          <t xml:space="preserve">
This was in NTP1 Scope prior to being changed to NTP2A.</t>
        </r>
      </text>
    </comment>
    <comment ref="EE1374" authorId="0" shapeId="0" xr:uid="{0B43BF63-9FBA-4F63-BC53-1BEE4FDB1EA2}">
      <text>
        <r>
          <rPr>
            <b/>
            <sz val="9"/>
            <color indexed="81"/>
            <rFont val="Tahoma"/>
            <family val="2"/>
          </rPr>
          <t>Corey Yeats:</t>
        </r>
        <r>
          <rPr>
            <sz val="9"/>
            <color indexed="81"/>
            <rFont val="Tahoma"/>
            <family val="2"/>
          </rPr>
          <t xml:space="preserve">
This was in NTP1 Scope prior to being changed to NTP2A.</t>
        </r>
      </text>
    </comment>
    <comment ref="EI1374" authorId="0" shapeId="0" xr:uid="{360C3D51-A62E-4BB0-86B0-BDC70A4BDA5D}">
      <text>
        <r>
          <rPr>
            <b/>
            <sz val="9"/>
            <color indexed="81"/>
            <rFont val="Tahoma"/>
            <family val="2"/>
          </rPr>
          <t>Corey Yeats:</t>
        </r>
        <r>
          <rPr>
            <sz val="9"/>
            <color indexed="81"/>
            <rFont val="Tahoma"/>
            <family val="2"/>
          </rPr>
          <t xml:space="preserve">
This was in NTP1 Scope prior to being changed to NTP2A.</t>
        </r>
      </text>
    </comment>
    <comment ref="EK1374" authorId="0" shapeId="0" xr:uid="{2C9EA00C-A1C4-4F91-8FFB-CABC1CC95664}">
      <text>
        <r>
          <rPr>
            <b/>
            <sz val="9"/>
            <color indexed="81"/>
            <rFont val="Tahoma"/>
            <family val="2"/>
          </rPr>
          <t>Corey Yeats:</t>
        </r>
        <r>
          <rPr>
            <sz val="9"/>
            <color indexed="81"/>
            <rFont val="Tahoma"/>
            <family val="2"/>
          </rPr>
          <t xml:space="preserve">
This was in NTP1 Scope prior to being changed to NTP2A.</t>
        </r>
      </text>
    </comment>
    <comment ref="EM1374" authorId="0" shapeId="0" xr:uid="{3600DAFF-DB84-4D1B-9311-706B902FE8EC}">
      <text>
        <r>
          <rPr>
            <b/>
            <sz val="9"/>
            <color indexed="81"/>
            <rFont val="Tahoma"/>
            <family val="2"/>
          </rPr>
          <t>Corey Yeats:</t>
        </r>
        <r>
          <rPr>
            <sz val="9"/>
            <color indexed="81"/>
            <rFont val="Tahoma"/>
            <family val="2"/>
          </rPr>
          <t xml:space="preserve">
This was in NTP1 Scope prior to being changed to NTP2A.</t>
        </r>
      </text>
    </comment>
    <comment ref="EO1374" authorId="0" shapeId="0" xr:uid="{EDDFCC8F-A164-4B60-9D3E-983FCB2D8647}">
      <text>
        <r>
          <rPr>
            <b/>
            <sz val="9"/>
            <color indexed="81"/>
            <rFont val="Tahoma"/>
            <family val="2"/>
          </rPr>
          <t>Corey Yeats:</t>
        </r>
        <r>
          <rPr>
            <sz val="9"/>
            <color indexed="81"/>
            <rFont val="Tahoma"/>
            <family val="2"/>
          </rPr>
          <t xml:space="preserve">
This was in NTP1 Scope prior to being changed to NTP2A.</t>
        </r>
      </text>
    </comment>
    <comment ref="W1375"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5" authorId="0" shapeId="0" xr:uid="{37868F20-8EDF-49A1-88DB-4916B9211B38}">
      <text>
        <r>
          <rPr>
            <b/>
            <sz val="9"/>
            <color indexed="81"/>
            <rFont val="Tahoma"/>
            <family val="2"/>
          </rPr>
          <t>Corey Yeats:</t>
        </r>
        <r>
          <rPr>
            <sz val="9"/>
            <color indexed="81"/>
            <rFont val="Tahoma"/>
            <family val="2"/>
          </rPr>
          <t xml:space="preserve">
Steep slope
</t>
        </r>
      </text>
    </comment>
    <comment ref="Y1375"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5"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DY1375" authorId="0" shapeId="0" xr:uid="{C811460A-1CAB-4816-921B-A8B8BA2FCC27}">
      <text>
        <r>
          <rPr>
            <b/>
            <sz val="9"/>
            <color indexed="81"/>
            <rFont val="Tahoma"/>
            <family val="2"/>
          </rPr>
          <t>Corey Yeats:</t>
        </r>
        <r>
          <rPr>
            <sz val="9"/>
            <color indexed="81"/>
            <rFont val="Tahoma"/>
            <family val="2"/>
          </rPr>
          <t xml:space="preserve">
This was in NTP1 Scope prior to being changed to NTP2A.</t>
        </r>
      </text>
    </comment>
    <comment ref="EA1375" authorId="0" shapeId="0" xr:uid="{93E269B8-C610-4B59-9000-06AF1D56776C}">
      <text>
        <r>
          <rPr>
            <b/>
            <sz val="9"/>
            <color indexed="81"/>
            <rFont val="Tahoma"/>
            <family val="2"/>
          </rPr>
          <t>Corey Yeats:</t>
        </r>
        <r>
          <rPr>
            <sz val="9"/>
            <color indexed="81"/>
            <rFont val="Tahoma"/>
            <family val="2"/>
          </rPr>
          <t xml:space="preserve">
This was in NTP1 Scope prior to being changed to NTP2A.</t>
        </r>
      </text>
    </comment>
    <comment ref="EC1375" authorId="0" shapeId="0" xr:uid="{C628E3F4-9EB6-44F0-B229-4A5B038F547E}">
      <text>
        <r>
          <rPr>
            <b/>
            <sz val="9"/>
            <color indexed="81"/>
            <rFont val="Tahoma"/>
            <family val="2"/>
          </rPr>
          <t>Corey Yeats:</t>
        </r>
        <r>
          <rPr>
            <sz val="9"/>
            <color indexed="81"/>
            <rFont val="Tahoma"/>
            <family val="2"/>
          </rPr>
          <t xml:space="preserve">
This was in NTP1 Scope prior to being changed to NTP2A.</t>
        </r>
      </text>
    </comment>
    <comment ref="EE1375" authorId="0" shapeId="0" xr:uid="{50F53D71-6172-46D1-9030-2DF624F3FDEF}">
      <text>
        <r>
          <rPr>
            <b/>
            <sz val="9"/>
            <color indexed="81"/>
            <rFont val="Tahoma"/>
            <family val="2"/>
          </rPr>
          <t>Corey Yeats:</t>
        </r>
        <r>
          <rPr>
            <sz val="9"/>
            <color indexed="81"/>
            <rFont val="Tahoma"/>
            <family val="2"/>
          </rPr>
          <t xml:space="preserve">
This was in NTP1 Scope prior to being changed to NTP2A.</t>
        </r>
      </text>
    </comment>
    <comment ref="EI1375" authorId="0" shapeId="0" xr:uid="{18085383-F111-4096-8A16-CE74CCBC4EC2}">
      <text>
        <r>
          <rPr>
            <b/>
            <sz val="9"/>
            <color indexed="81"/>
            <rFont val="Tahoma"/>
            <family val="2"/>
          </rPr>
          <t>Corey Yeats:</t>
        </r>
        <r>
          <rPr>
            <sz val="9"/>
            <color indexed="81"/>
            <rFont val="Tahoma"/>
            <family val="2"/>
          </rPr>
          <t xml:space="preserve">
This was in NTP1 Scope prior to being changed to NTP2A.</t>
        </r>
      </text>
    </comment>
    <comment ref="EK1375" authorId="0" shapeId="0" xr:uid="{B415DFB2-8036-4EF5-A7DD-7EBAFC7558CD}">
      <text>
        <r>
          <rPr>
            <b/>
            <sz val="9"/>
            <color indexed="81"/>
            <rFont val="Tahoma"/>
            <family val="2"/>
          </rPr>
          <t>Corey Yeats:</t>
        </r>
        <r>
          <rPr>
            <sz val="9"/>
            <color indexed="81"/>
            <rFont val="Tahoma"/>
            <family val="2"/>
          </rPr>
          <t xml:space="preserve">
This was in NTP1 Scope prior to being changed to NTP2A.</t>
        </r>
      </text>
    </comment>
    <comment ref="EM1375" authorId="0" shapeId="0" xr:uid="{174849B9-3DC2-49A5-BE7E-2D243DC731B7}">
      <text>
        <r>
          <rPr>
            <b/>
            <sz val="9"/>
            <color indexed="81"/>
            <rFont val="Tahoma"/>
            <family val="2"/>
          </rPr>
          <t>Corey Yeats:</t>
        </r>
        <r>
          <rPr>
            <sz val="9"/>
            <color indexed="81"/>
            <rFont val="Tahoma"/>
            <family val="2"/>
          </rPr>
          <t xml:space="preserve">
This was in NTP1 Scope prior to being changed to NTP2A.</t>
        </r>
      </text>
    </comment>
    <comment ref="EO1375" authorId="0" shapeId="0" xr:uid="{D25C6D38-E13F-4ECD-91B6-0180A38C2E41}">
      <text>
        <r>
          <rPr>
            <b/>
            <sz val="9"/>
            <color indexed="81"/>
            <rFont val="Tahoma"/>
            <family val="2"/>
          </rPr>
          <t>Corey Yeats:</t>
        </r>
        <r>
          <rPr>
            <sz val="9"/>
            <color indexed="81"/>
            <rFont val="Tahoma"/>
            <family val="2"/>
          </rPr>
          <t xml:space="preserve">
This was in NTP1 Scope prior to being changed to NTP2A.</t>
        </r>
      </text>
    </comment>
    <comment ref="W1376"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6" authorId="0" shapeId="0" xr:uid="{57AC77DA-2A6A-4EB3-92FE-856692444C59}">
      <text>
        <r>
          <rPr>
            <b/>
            <sz val="9"/>
            <color indexed="81"/>
            <rFont val="Tahoma"/>
            <family val="2"/>
          </rPr>
          <t>Corey Yeats:</t>
        </r>
        <r>
          <rPr>
            <sz val="9"/>
            <color indexed="81"/>
            <rFont val="Tahoma"/>
            <family val="2"/>
          </rPr>
          <t xml:space="preserve">
Steep slope
</t>
        </r>
      </text>
    </comment>
    <comment ref="Y1376"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DY1376" authorId="0" shapeId="0" xr:uid="{5CCC8AF5-5710-45C1-8CF0-07DC46D78431}">
      <text>
        <r>
          <rPr>
            <b/>
            <sz val="9"/>
            <color indexed="81"/>
            <rFont val="Tahoma"/>
            <family val="2"/>
          </rPr>
          <t>Corey Yeats:</t>
        </r>
        <r>
          <rPr>
            <sz val="9"/>
            <color indexed="81"/>
            <rFont val="Tahoma"/>
            <family val="2"/>
          </rPr>
          <t xml:space="preserve">
This was in NTP1 Scope prior to being changed to NTP2A.</t>
        </r>
      </text>
    </comment>
    <comment ref="EA1376" authorId="0" shapeId="0" xr:uid="{92392AB0-7CCA-4196-A89E-15DA6AFE807D}">
      <text>
        <r>
          <rPr>
            <b/>
            <sz val="9"/>
            <color indexed="81"/>
            <rFont val="Tahoma"/>
            <family val="2"/>
          </rPr>
          <t>Corey Yeats:</t>
        </r>
        <r>
          <rPr>
            <sz val="9"/>
            <color indexed="81"/>
            <rFont val="Tahoma"/>
            <family val="2"/>
          </rPr>
          <t xml:space="preserve">
This was in NTP1 Scope prior to being changed to NTP2A.</t>
        </r>
      </text>
    </comment>
    <comment ref="EC1376" authorId="0" shapeId="0" xr:uid="{4FECBD02-4411-4ED5-9BD4-7F42475B6F30}">
      <text>
        <r>
          <rPr>
            <b/>
            <sz val="9"/>
            <color indexed="81"/>
            <rFont val="Tahoma"/>
            <family val="2"/>
          </rPr>
          <t>Corey Yeats:</t>
        </r>
        <r>
          <rPr>
            <sz val="9"/>
            <color indexed="81"/>
            <rFont val="Tahoma"/>
            <family val="2"/>
          </rPr>
          <t xml:space="preserve">
This was in NTP1 Scope prior to being changed to NTP2A.</t>
        </r>
      </text>
    </comment>
    <comment ref="EE1376" authorId="0" shapeId="0" xr:uid="{815AE077-E031-4921-9316-0CED46CD3352}">
      <text>
        <r>
          <rPr>
            <b/>
            <sz val="9"/>
            <color indexed="81"/>
            <rFont val="Tahoma"/>
            <family val="2"/>
          </rPr>
          <t>Corey Yeats:</t>
        </r>
        <r>
          <rPr>
            <sz val="9"/>
            <color indexed="81"/>
            <rFont val="Tahoma"/>
            <family val="2"/>
          </rPr>
          <t xml:space="preserve">
This was in NTP1 Scope prior to being changed to NTP2A.</t>
        </r>
      </text>
    </comment>
    <comment ref="EI1376" authorId="0" shapeId="0" xr:uid="{CFFC1D06-47F2-4169-9399-AD60E9B99AC7}">
      <text>
        <r>
          <rPr>
            <b/>
            <sz val="9"/>
            <color indexed="81"/>
            <rFont val="Tahoma"/>
            <family val="2"/>
          </rPr>
          <t>Corey Yeats:</t>
        </r>
        <r>
          <rPr>
            <sz val="9"/>
            <color indexed="81"/>
            <rFont val="Tahoma"/>
            <family val="2"/>
          </rPr>
          <t xml:space="preserve">
This was in NTP1 Scope prior to being changed to NTP2A.</t>
        </r>
      </text>
    </comment>
    <comment ref="EK1376" authorId="0" shapeId="0" xr:uid="{89BA3EBE-1324-4AFD-9721-2C497DFCF7FA}">
      <text>
        <r>
          <rPr>
            <b/>
            <sz val="9"/>
            <color indexed="81"/>
            <rFont val="Tahoma"/>
            <family val="2"/>
          </rPr>
          <t>Corey Yeats:</t>
        </r>
        <r>
          <rPr>
            <sz val="9"/>
            <color indexed="81"/>
            <rFont val="Tahoma"/>
            <family val="2"/>
          </rPr>
          <t xml:space="preserve">
This was in NTP1 Scope prior to being changed to NTP2A.</t>
        </r>
      </text>
    </comment>
    <comment ref="EM1376" authorId="0" shapeId="0" xr:uid="{328A398A-DF05-41D3-8B51-D71F8BE535EA}">
      <text>
        <r>
          <rPr>
            <b/>
            <sz val="9"/>
            <color indexed="81"/>
            <rFont val="Tahoma"/>
            <family val="2"/>
          </rPr>
          <t>Corey Yeats:</t>
        </r>
        <r>
          <rPr>
            <sz val="9"/>
            <color indexed="81"/>
            <rFont val="Tahoma"/>
            <family val="2"/>
          </rPr>
          <t xml:space="preserve">
This was in NTP1 Scope prior to being changed to NTP2A.</t>
        </r>
      </text>
    </comment>
    <comment ref="EO1376" authorId="0" shapeId="0" xr:uid="{6C967317-75A2-4007-B983-9A23867D5063}">
      <text>
        <r>
          <rPr>
            <b/>
            <sz val="9"/>
            <color indexed="81"/>
            <rFont val="Tahoma"/>
            <family val="2"/>
          </rPr>
          <t>Corey Yeats:</t>
        </r>
        <r>
          <rPr>
            <sz val="9"/>
            <color indexed="81"/>
            <rFont val="Tahoma"/>
            <family val="2"/>
          </rPr>
          <t xml:space="preserve">
This was in NTP1 Scope prior to being changed to NTP2A.</t>
        </r>
      </text>
    </comment>
    <comment ref="W1377"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7" authorId="0" shapeId="0" xr:uid="{0E4ED64B-E55F-40AF-A6C9-E473F8D16F8D}">
      <text>
        <r>
          <rPr>
            <b/>
            <sz val="9"/>
            <color indexed="81"/>
            <rFont val="Tahoma"/>
            <family val="2"/>
          </rPr>
          <t>Corey Yeats:</t>
        </r>
        <r>
          <rPr>
            <sz val="9"/>
            <color indexed="81"/>
            <rFont val="Tahoma"/>
            <family val="2"/>
          </rPr>
          <t xml:space="preserve">
Steep slope
</t>
        </r>
      </text>
    </comment>
    <comment ref="Y1377"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7"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7"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7"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7"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7"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7"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7"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7"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7"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7"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7"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DY1377" authorId="0" shapeId="0" xr:uid="{D66AD19D-2D35-4323-8975-30FF84FB74A8}">
      <text>
        <r>
          <rPr>
            <b/>
            <sz val="9"/>
            <color indexed="81"/>
            <rFont val="Tahoma"/>
            <family val="2"/>
          </rPr>
          <t>Corey Yeats:</t>
        </r>
        <r>
          <rPr>
            <sz val="9"/>
            <color indexed="81"/>
            <rFont val="Tahoma"/>
            <family val="2"/>
          </rPr>
          <t xml:space="preserve">
This was in NTP1 Scope prior to being changed to NTP2A.</t>
        </r>
      </text>
    </comment>
    <comment ref="EA1377" authorId="0" shapeId="0" xr:uid="{2BFAE6A6-4362-435D-8C10-3186C7C757D5}">
      <text>
        <r>
          <rPr>
            <b/>
            <sz val="9"/>
            <color indexed="81"/>
            <rFont val="Tahoma"/>
            <family val="2"/>
          </rPr>
          <t>Corey Yeats:</t>
        </r>
        <r>
          <rPr>
            <sz val="9"/>
            <color indexed="81"/>
            <rFont val="Tahoma"/>
            <family val="2"/>
          </rPr>
          <t xml:space="preserve">
This was in NTP1 Scope prior to being changed to NTP2A.</t>
        </r>
      </text>
    </comment>
    <comment ref="EC1377" authorId="0" shapeId="0" xr:uid="{877E70B0-D22C-4C16-8028-6DBADD64896F}">
      <text>
        <r>
          <rPr>
            <b/>
            <sz val="9"/>
            <color indexed="81"/>
            <rFont val="Tahoma"/>
            <family val="2"/>
          </rPr>
          <t>Corey Yeats:</t>
        </r>
        <r>
          <rPr>
            <sz val="9"/>
            <color indexed="81"/>
            <rFont val="Tahoma"/>
            <family val="2"/>
          </rPr>
          <t xml:space="preserve">
This was in NTP1 Scope prior to being changed to NTP2A.</t>
        </r>
      </text>
    </comment>
    <comment ref="EE1377" authorId="0" shapeId="0" xr:uid="{30185EAB-FD21-4F9D-8D96-9185869F90B1}">
      <text>
        <r>
          <rPr>
            <b/>
            <sz val="9"/>
            <color indexed="81"/>
            <rFont val="Tahoma"/>
            <family val="2"/>
          </rPr>
          <t>Corey Yeats:</t>
        </r>
        <r>
          <rPr>
            <sz val="9"/>
            <color indexed="81"/>
            <rFont val="Tahoma"/>
            <family val="2"/>
          </rPr>
          <t xml:space="preserve">
This was in NTP1 Scope prior to being changed to NTP2A.</t>
        </r>
      </text>
    </comment>
    <comment ref="EI1377" authorId="0" shapeId="0" xr:uid="{4F00B513-5629-4122-8F18-37EC1A405F07}">
      <text>
        <r>
          <rPr>
            <b/>
            <sz val="9"/>
            <color indexed="81"/>
            <rFont val="Tahoma"/>
            <family val="2"/>
          </rPr>
          <t>Corey Yeats:</t>
        </r>
        <r>
          <rPr>
            <sz val="9"/>
            <color indexed="81"/>
            <rFont val="Tahoma"/>
            <family val="2"/>
          </rPr>
          <t xml:space="preserve">
This was in NTP1 Scope prior to being changed to NTP2A.</t>
        </r>
      </text>
    </comment>
    <comment ref="EK1377" authorId="0" shapeId="0" xr:uid="{441F762E-D8E2-46C6-A0EF-777FDB862C5F}">
      <text>
        <r>
          <rPr>
            <b/>
            <sz val="9"/>
            <color indexed="81"/>
            <rFont val="Tahoma"/>
            <family val="2"/>
          </rPr>
          <t>Corey Yeats:</t>
        </r>
        <r>
          <rPr>
            <sz val="9"/>
            <color indexed="81"/>
            <rFont val="Tahoma"/>
            <family val="2"/>
          </rPr>
          <t xml:space="preserve">
This was in NTP1 Scope prior to being changed to NTP2A.</t>
        </r>
      </text>
    </comment>
    <comment ref="EM1377" authorId="0" shapeId="0" xr:uid="{13FFD2BC-5D06-41E8-BBF1-689B1622DD2E}">
      <text>
        <r>
          <rPr>
            <b/>
            <sz val="9"/>
            <color indexed="81"/>
            <rFont val="Tahoma"/>
            <family val="2"/>
          </rPr>
          <t>Corey Yeats:</t>
        </r>
        <r>
          <rPr>
            <sz val="9"/>
            <color indexed="81"/>
            <rFont val="Tahoma"/>
            <family val="2"/>
          </rPr>
          <t xml:space="preserve">
This was in NTP1 Scope prior to being changed to NTP2A.</t>
        </r>
      </text>
    </comment>
    <comment ref="EO1377" authorId="0" shapeId="0" xr:uid="{EBDAADD4-3A11-4D6C-9BFB-AF7EBB8CDF16}">
      <text>
        <r>
          <rPr>
            <b/>
            <sz val="9"/>
            <color indexed="81"/>
            <rFont val="Tahoma"/>
            <family val="2"/>
          </rPr>
          <t>Corey Yeats:</t>
        </r>
        <r>
          <rPr>
            <sz val="9"/>
            <color indexed="81"/>
            <rFont val="Tahoma"/>
            <family val="2"/>
          </rPr>
          <t xml:space="preserve">
This was in NTP1 Scope prior to being changed to NTP2A.</t>
        </r>
      </text>
    </comment>
    <comment ref="W1378"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8" authorId="0" shapeId="0" xr:uid="{1D52BCD0-D67C-4F94-A545-EE2A5CAA3A28}">
      <text>
        <r>
          <rPr>
            <b/>
            <sz val="9"/>
            <color indexed="81"/>
            <rFont val="Tahoma"/>
            <family val="2"/>
          </rPr>
          <t>Corey Yeats:</t>
        </r>
        <r>
          <rPr>
            <sz val="9"/>
            <color indexed="81"/>
            <rFont val="Tahoma"/>
            <family val="2"/>
          </rPr>
          <t xml:space="preserve">
Steep slope
</t>
        </r>
      </text>
    </comment>
    <comment ref="Y1378"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8"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8"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8"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8"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8"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8"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8"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8"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8"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8"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8"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DY1378" authorId="0" shapeId="0" xr:uid="{1B970B69-32B2-42F6-AE8B-FA196A59CCC6}">
      <text>
        <r>
          <rPr>
            <b/>
            <sz val="9"/>
            <color indexed="81"/>
            <rFont val="Tahoma"/>
            <family val="2"/>
          </rPr>
          <t>Corey Yeats:</t>
        </r>
        <r>
          <rPr>
            <sz val="9"/>
            <color indexed="81"/>
            <rFont val="Tahoma"/>
            <family val="2"/>
          </rPr>
          <t xml:space="preserve">
This was in NTP1 Scope prior to being changed to NTP2A.</t>
        </r>
      </text>
    </comment>
    <comment ref="EA1378" authorId="0" shapeId="0" xr:uid="{D7E43D0C-7C3F-4A47-803A-0C8D2B335379}">
      <text>
        <r>
          <rPr>
            <b/>
            <sz val="9"/>
            <color indexed="81"/>
            <rFont val="Tahoma"/>
            <family val="2"/>
          </rPr>
          <t>Corey Yeats:</t>
        </r>
        <r>
          <rPr>
            <sz val="9"/>
            <color indexed="81"/>
            <rFont val="Tahoma"/>
            <family val="2"/>
          </rPr>
          <t xml:space="preserve">
This was in NTP1 Scope prior to being changed to NTP2A.</t>
        </r>
      </text>
    </comment>
    <comment ref="EC1378" authorId="0" shapeId="0" xr:uid="{08E4F00B-7798-4DDD-93CB-D0C3A7958FF0}">
      <text>
        <r>
          <rPr>
            <b/>
            <sz val="9"/>
            <color indexed="81"/>
            <rFont val="Tahoma"/>
            <family val="2"/>
          </rPr>
          <t>Corey Yeats:</t>
        </r>
        <r>
          <rPr>
            <sz val="9"/>
            <color indexed="81"/>
            <rFont val="Tahoma"/>
            <family val="2"/>
          </rPr>
          <t xml:space="preserve">
This was in NTP1 Scope prior to being changed to NTP2A.</t>
        </r>
      </text>
    </comment>
    <comment ref="EE1378" authorId="0" shapeId="0" xr:uid="{77EC3463-FFFB-4049-93E4-CA3E81523F8F}">
      <text>
        <r>
          <rPr>
            <b/>
            <sz val="9"/>
            <color indexed="81"/>
            <rFont val="Tahoma"/>
            <family val="2"/>
          </rPr>
          <t>Corey Yeats:</t>
        </r>
        <r>
          <rPr>
            <sz val="9"/>
            <color indexed="81"/>
            <rFont val="Tahoma"/>
            <family val="2"/>
          </rPr>
          <t xml:space="preserve">
This was in NTP1 Scope prior to being changed to NTP2A.</t>
        </r>
      </text>
    </comment>
    <comment ref="EI1378" authorId="0" shapeId="0" xr:uid="{786B0D97-7807-4A51-9825-7C5BFD4D5226}">
      <text>
        <r>
          <rPr>
            <b/>
            <sz val="9"/>
            <color indexed="81"/>
            <rFont val="Tahoma"/>
            <family val="2"/>
          </rPr>
          <t>Corey Yeats:</t>
        </r>
        <r>
          <rPr>
            <sz val="9"/>
            <color indexed="81"/>
            <rFont val="Tahoma"/>
            <family val="2"/>
          </rPr>
          <t xml:space="preserve">
This was in NTP1 Scope prior to being changed to NTP2A.</t>
        </r>
      </text>
    </comment>
    <comment ref="EK1378" authorId="0" shapeId="0" xr:uid="{B2B7A48F-E96A-4EC7-B489-E94D8FEA4149}">
      <text>
        <r>
          <rPr>
            <b/>
            <sz val="9"/>
            <color indexed="81"/>
            <rFont val="Tahoma"/>
            <family val="2"/>
          </rPr>
          <t>Corey Yeats:</t>
        </r>
        <r>
          <rPr>
            <sz val="9"/>
            <color indexed="81"/>
            <rFont val="Tahoma"/>
            <family val="2"/>
          </rPr>
          <t xml:space="preserve">
This was in NTP1 Scope prior to being changed to NTP2A.</t>
        </r>
      </text>
    </comment>
    <comment ref="EM1378" authorId="0" shapeId="0" xr:uid="{70B46391-6818-4475-9677-AC1D0538336A}">
      <text>
        <r>
          <rPr>
            <b/>
            <sz val="9"/>
            <color indexed="81"/>
            <rFont val="Tahoma"/>
            <family val="2"/>
          </rPr>
          <t>Corey Yeats:</t>
        </r>
        <r>
          <rPr>
            <sz val="9"/>
            <color indexed="81"/>
            <rFont val="Tahoma"/>
            <family val="2"/>
          </rPr>
          <t xml:space="preserve">
This was in NTP1 Scope prior to being changed to NTP2A.</t>
        </r>
      </text>
    </comment>
    <comment ref="EO1378" authorId="0" shapeId="0" xr:uid="{D85D5117-2F11-4434-BEB7-4CEEF14CD9CC}">
      <text>
        <r>
          <rPr>
            <b/>
            <sz val="9"/>
            <color indexed="81"/>
            <rFont val="Tahoma"/>
            <family val="2"/>
          </rPr>
          <t>Corey Yeats:</t>
        </r>
        <r>
          <rPr>
            <sz val="9"/>
            <color indexed="81"/>
            <rFont val="Tahoma"/>
            <family val="2"/>
          </rPr>
          <t xml:space="preserve">
This was in NTP1 Scope prior to being changed to NTP2A.</t>
        </r>
      </text>
    </comment>
    <comment ref="W1379"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9" authorId="0" shapeId="0" xr:uid="{CA53D734-B2CF-449B-B7CD-021EC416D9A5}">
      <text>
        <r>
          <rPr>
            <b/>
            <sz val="9"/>
            <color indexed="81"/>
            <rFont val="Tahoma"/>
            <family val="2"/>
          </rPr>
          <t>Corey Yeats:</t>
        </r>
        <r>
          <rPr>
            <sz val="9"/>
            <color indexed="81"/>
            <rFont val="Tahoma"/>
            <family val="2"/>
          </rPr>
          <t xml:space="preserve">
Steep slope
</t>
        </r>
      </text>
    </comment>
    <comment ref="Y1379"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9"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9"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9"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9"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9"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9"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9"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9"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9"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9"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9"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DY1379" authorId="0" shapeId="0" xr:uid="{FC3403E1-36E0-4C14-B9E3-12E21F6F08A2}">
      <text>
        <r>
          <rPr>
            <b/>
            <sz val="9"/>
            <color indexed="81"/>
            <rFont val="Tahoma"/>
            <family val="2"/>
          </rPr>
          <t>Corey Yeats:</t>
        </r>
        <r>
          <rPr>
            <sz val="9"/>
            <color indexed="81"/>
            <rFont val="Tahoma"/>
            <family val="2"/>
          </rPr>
          <t xml:space="preserve">
This was in NTP1 Scope prior to being changed to NTP2A.</t>
        </r>
      </text>
    </comment>
    <comment ref="EA1379" authorId="0" shapeId="0" xr:uid="{318207B8-39C2-4335-9F6B-78FDEA54B4CE}">
      <text>
        <r>
          <rPr>
            <b/>
            <sz val="9"/>
            <color indexed="81"/>
            <rFont val="Tahoma"/>
            <family val="2"/>
          </rPr>
          <t>Corey Yeats:</t>
        </r>
        <r>
          <rPr>
            <sz val="9"/>
            <color indexed="81"/>
            <rFont val="Tahoma"/>
            <family val="2"/>
          </rPr>
          <t xml:space="preserve">
This was in NTP1 Scope prior to being changed to NTP2A.</t>
        </r>
      </text>
    </comment>
    <comment ref="EC1379" authorId="0" shapeId="0" xr:uid="{C604B1A5-E350-467D-A4B7-3ACC68670263}">
      <text>
        <r>
          <rPr>
            <b/>
            <sz val="9"/>
            <color indexed="81"/>
            <rFont val="Tahoma"/>
            <family val="2"/>
          </rPr>
          <t>Corey Yeats:</t>
        </r>
        <r>
          <rPr>
            <sz val="9"/>
            <color indexed="81"/>
            <rFont val="Tahoma"/>
            <family val="2"/>
          </rPr>
          <t xml:space="preserve">
This was in NTP1 Scope prior to being changed to NTP2A.</t>
        </r>
      </text>
    </comment>
    <comment ref="EE1379" authorId="0" shapeId="0" xr:uid="{25DA41A1-6A8C-4FFC-B082-4C25304911DB}">
      <text>
        <r>
          <rPr>
            <b/>
            <sz val="9"/>
            <color indexed="81"/>
            <rFont val="Tahoma"/>
            <family val="2"/>
          </rPr>
          <t>Corey Yeats:</t>
        </r>
        <r>
          <rPr>
            <sz val="9"/>
            <color indexed="81"/>
            <rFont val="Tahoma"/>
            <family val="2"/>
          </rPr>
          <t xml:space="preserve">
This was in NTP1 Scope prior to being changed to NTP2A.</t>
        </r>
      </text>
    </comment>
    <comment ref="EI1379" authorId="0" shapeId="0" xr:uid="{6AE84D5D-0D49-4CC5-AE80-BDD0560DFA04}">
      <text>
        <r>
          <rPr>
            <b/>
            <sz val="9"/>
            <color indexed="81"/>
            <rFont val="Tahoma"/>
            <family val="2"/>
          </rPr>
          <t>Corey Yeats:</t>
        </r>
        <r>
          <rPr>
            <sz val="9"/>
            <color indexed="81"/>
            <rFont val="Tahoma"/>
            <family val="2"/>
          </rPr>
          <t xml:space="preserve">
This was in NTP1 Scope prior to being changed to NTP2A.</t>
        </r>
      </text>
    </comment>
    <comment ref="EK1379" authorId="0" shapeId="0" xr:uid="{2E85B659-220D-4F57-99A8-E523739DE48A}">
      <text>
        <r>
          <rPr>
            <b/>
            <sz val="9"/>
            <color indexed="81"/>
            <rFont val="Tahoma"/>
            <family val="2"/>
          </rPr>
          <t>Corey Yeats:</t>
        </r>
        <r>
          <rPr>
            <sz val="9"/>
            <color indexed="81"/>
            <rFont val="Tahoma"/>
            <family val="2"/>
          </rPr>
          <t xml:space="preserve">
This was in NTP1 Scope prior to being changed to NTP2A.</t>
        </r>
      </text>
    </comment>
    <comment ref="EM1379" authorId="0" shapeId="0" xr:uid="{7C7962DE-4A97-4BC8-90EC-C88B9A469DD7}">
      <text>
        <r>
          <rPr>
            <b/>
            <sz val="9"/>
            <color indexed="81"/>
            <rFont val="Tahoma"/>
            <family val="2"/>
          </rPr>
          <t>Corey Yeats:</t>
        </r>
        <r>
          <rPr>
            <sz val="9"/>
            <color indexed="81"/>
            <rFont val="Tahoma"/>
            <family val="2"/>
          </rPr>
          <t xml:space="preserve">
This was in NTP1 Scope prior to being changed to NTP2A.</t>
        </r>
      </text>
    </comment>
    <comment ref="EO1379" authorId="0" shapeId="0" xr:uid="{0E4762B9-0032-4469-919B-5753A8C61FE9}">
      <text>
        <r>
          <rPr>
            <b/>
            <sz val="9"/>
            <color indexed="81"/>
            <rFont val="Tahoma"/>
            <family val="2"/>
          </rPr>
          <t>Corey Yeats:</t>
        </r>
        <r>
          <rPr>
            <sz val="9"/>
            <color indexed="81"/>
            <rFont val="Tahoma"/>
            <family val="2"/>
          </rPr>
          <t xml:space="preserve">
This was in NTP1 Scope prior to being changed to NTP2A.</t>
        </r>
      </text>
    </comment>
    <comment ref="W1380"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80" authorId="0" shapeId="0" xr:uid="{540140CB-A489-4E4D-99CF-C95725FAAAA9}">
      <text>
        <r>
          <rPr>
            <b/>
            <sz val="9"/>
            <color indexed="81"/>
            <rFont val="Tahoma"/>
            <family val="2"/>
          </rPr>
          <t>Corey Yeats:</t>
        </r>
        <r>
          <rPr>
            <sz val="9"/>
            <color indexed="81"/>
            <rFont val="Tahoma"/>
            <family val="2"/>
          </rPr>
          <t xml:space="preserve">
Steep slope
</t>
        </r>
      </text>
    </comment>
    <comment ref="Y1380"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80"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80"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80"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80"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80"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80"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80"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80"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80"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80"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80"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DY1380" authorId="0" shapeId="0" xr:uid="{C0012517-F3BC-4168-93FB-CFC264C72EC7}">
      <text>
        <r>
          <rPr>
            <b/>
            <sz val="9"/>
            <color indexed="81"/>
            <rFont val="Tahoma"/>
            <family val="2"/>
          </rPr>
          <t>Corey Yeats:</t>
        </r>
        <r>
          <rPr>
            <sz val="9"/>
            <color indexed="81"/>
            <rFont val="Tahoma"/>
            <family val="2"/>
          </rPr>
          <t xml:space="preserve">
This was in NTP1 Scope prior to being changed to NTP2A.</t>
        </r>
      </text>
    </comment>
    <comment ref="EA1380" authorId="0" shapeId="0" xr:uid="{F442F292-E16B-4B2F-8615-7BB2E579305E}">
      <text>
        <r>
          <rPr>
            <b/>
            <sz val="9"/>
            <color indexed="81"/>
            <rFont val="Tahoma"/>
            <family val="2"/>
          </rPr>
          <t>Corey Yeats:</t>
        </r>
        <r>
          <rPr>
            <sz val="9"/>
            <color indexed="81"/>
            <rFont val="Tahoma"/>
            <family val="2"/>
          </rPr>
          <t xml:space="preserve">
This was in NTP1 Scope prior to being changed to NTP2A.</t>
        </r>
      </text>
    </comment>
    <comment ref="EC1380" authorId="0" shapeId="0" xr:uid="{3DAA0CDA-FFAE-4D44-8206-A5652E5B0C75}">
      <text>
        <r>
          <rPr>
            <b/>
            <sz val="9"/>
            <color indexed="81"/>
            <rFont val="Tahoma"/>
            <family val="2"/>
          </rPr>
          <t>Corey Yeats:</t>
        </r>
        <r>
          <rPr>
            <sz val="9"/>
            <color indexed="81"/>
            <rFont val="Tahoma"/>
            <family val="2"/>
          </rPr>
          <t xml:space="preserve">
This was in NTP1 Scope prior to being changed to NTP2A.</t>
        </r>
      </text>
    </comment>
    <comment ref="EE1380" authorId="0" shapeId="0" xr:uid="{067A9366-010E-4699-9F48-8011D9D7A7B0}">
      <text>
        <r>
          <rPr>
            <b/>
            <sz val="9"/>
            <color indexed="81"/>
            <rFont val="Tahoma"/>
            <family val="2"/>
          </rPr>
          <t>Corey Yeats:</t>
        </r>
        <r>
          <rPr>
            <sz val="9"/>
            <color indexed="81"/>
            <rFont val="Tahoma"/>
            <family val="2"/>
          </rPr>
          <t xml:space="preserve">
This was in NTP1 Scope prior to being changed to NTP2A.</t>
        </r>
      </text>
    </comment>
    <comment ref="EI1380" authorId="0" shapeId="0" xr:uid="{30043526-7CB7-48A2-926C-D037B1EF31FA}">
      <text>
        <r>
          <rPr>
            <b/>
            <sz val="9"/>
            <color indexed="81"/>
            <rFont val="Tahoma"/>
            <family val="2"/>
          </rPr>
          <t>Corey Yeats:</t>
        </r>
        <r>
          <rPr>
            <sz val="9"/>
            <color indexed="81"/>
            <rFont val="Tahoma"/>
            <family val="2"/>
          </rPr>
          <t xml:space="preserve">
This was in NTP1 Scope prior to being changed to NTP2A.</t>
        </r>
      </text>
    </comment>
    <comment ref="EK1380" authorId="0" shapeId="0" xr:uid="{BAD1C436-AF5C-4CFF-8B02-76A2F9277D19}">
      <text>
        <r>
          <rPr>
            <b/>
            <sz val="9"/>
            <color indexed="81"/>
            <rFont val="Tahoma"/>
            <family val="2"/>
          </rPr>
          <t>Corey Yeats:</t>
        </r>
        <r>
          <rPr>
            <sz val="9"/>
            <color indexed="81"/>
            <rFont val="Tahoma"/>
            <family val="2"/>
          </rPr>
          <t xml:space="preserve">
This was in NTP1 Scope prior to being changed to NTP2A.</t>
        </r>
      </text>
    </comment>
    <comment ref="EM1380" authorId="0" shapeId="0" xr:uid="{2A4CC0FC-3775-4658-96C8-8A1BFA7EFBE6}">
      <text>
        <r>
          <rPr>
            <b/>
            <sz val="9"/>
            <color indexed="81"/>
            <rFont val="Tahoma"/>
            <family val="2"/>
          </rPr>
          <t>Corey Yeats:</t>
        </r>
        <r>
          <rPr>
            <sz val="9"/>
            <color indexed="81"/>
            <rFont val="Tahoma"/>
            <family val="2"/>
          </rPr>
          <t xml:space="preserve">
This was in NTP1 Scope prior to being changed to NTP2A.</t>
        </r>
      </text>
    </comment>
    <comment ref="EO1380" authorId="0" shapeId="0" xr:uid="{E9C15B83-7016-4D1E-A5BE-64BDD89EB1EE}">
      <text>
        <r>
          <rPr>
            <b/>
            <sz val="9"/>
            <color indexed="81"/>
            <rFont val="Tahoma"/>
            <family val="2"/>
          </rPr>
          <t>Corey Yeats:</t>
        </r>
        <r>
          <rPr>
            <sz val="9"/>
            <color indexed="81"/>
            <rFont val="Tahoma"/>
            <family val="2"/>
          </rPr>
          <t xml:space="preserve">
This was in NTP1 Scope prior to being changed to NTP2A.</t>
        </r>
      </text>
    </comment>
    <comment ref="W1381"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81" authorId="0" shapeId="0" xr:uid="{C99573FD-96B1-4C29-AF26-D38BC9290CC7}">
      <text>
        <r>
          <rPr>
            <b/>
            <sz val="9"/>
            <color indexed="81"/>
            <rFont val="Tahoma"/>
            <family val="2"/>
          </rPr>
          <t>Corey Yeats:</t>
        </r>
        <r>
          <rPr>
            <sz val="9"/>
            <color indexed="81"/>
            <rFont val="Tahoma"/>
            <family val="2"/>
          </rPr>
          <t xml:space="preserve">
Steep slope
</t>
        </r>
      </text>
    </comment>
    <comment ref="Y1381"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81"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81"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81"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81"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81"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81"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81"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81"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81"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81"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81"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DY1381" authorId="0" shapeId="0" xr:uid="{7B744462-7E43-48FB-B0A9-2F4F1BC94EC9}">
      <text>
        <r>
          <rPr>
            <b/>
            <sz val="9"/>
            <color indexed="81"/>
            <rFont val="Tahoma"/>
            <family val="2"/>
          </rPr>
          <t>Corey Yeats:</t>
        </r>
        <r>
          <rPr>
            <sz val="9"/>
            <color indexed="81"/>
            <rFont val="Tahoma"/>
            <family val="2"/>
          </rPr>
          <t xml:space="preserve">
This was in NTP1 Scope prior to being changed to NTP2A.</t>
        </r>
      </text>
    </comment>
    <comment ref="EA1381" authorId="0" shapeId="0" xr:uid="{3D9A1904-B360-42C0-BFCA-FB5072517311}">
      <text>
        <r>
          <rPr>
            <b/>
            <sz val="9"/>
            <color indexed="81"/>
            <rFont val="Tahoma"/>
            <family val="2"/>
          </rPr>
          <t>Corey Yeats:</t>
        </r>
        <r>
          <rPr>
            <sz val="9"/>
            <color indexed="81"/>
            <rFont val="Tahoma"/>
            <family val="2"/>
          </rPr>
          <t xml:space="preserve">
This was in NTP1 Scope prior to being changed to NTP2A.</t>
        </r>
      </text>
    </comment>
    <comment ref="EC1381" authorId="0" shapeId="0" xr:uid="{5F34BE32-80CC-440A-AE49-E579F2F8B9E1}">
      <text>
        <r>
          <rPr>
            <b/>
            <sz val="9"/>
            <color indexed="81"/>
            <rFont val="Tahoma"/>
            <family val="2"/>
          </rPr>
          <t>Corey Yeats:</t>
        </r>
        <r>
          <rPr>
            <sz val="9"/>
            <color indexed="81"/>
            <rFont val="Tahoma"/>
            <family val="2"/>
          </rPr>
          <t xml:space="preserve">
This was in NTP1 Scope prior to being changed to NTP2A.</t>
        </r>
      </text>
    </comment>
    <comment ref="EE1381" authorId="0" shapeId="0" xr:uid="{E587097C-CAEB-45C5-88CC-14CB8F6A45F5}">
      <text>
        <r>
          <rPr>
            <b/>
            <sz val="9"/>
            <color indexed="81"/>
            <rFont val="Tahoma"/>
            <family val="2"/>
          </rPr>
          <t>Corey Yeats:</t>
        </r>
        <r>
          <rPr>
            <sz val="9"/>
            <color indexed="81"/>
            <rFont val="Tahoma"/>
            <family val="2"/>
          </rPr>
          <t xml:space="preserve">
This was in NTP1 Scope prior to being changed to NTP2A.</t>
        </r>
      </text>
    </comment>
    <comment ref="EI1381" authorId="0" shapeId="0" xr:uid="{2A4254EA-D8AB-4E26-B25C-BD44B2412B0D}">
      <text>
        <r>
          <rPr>
            <b/>
            <sz val="9"/>
            <color indexed="81"/>
            <rFont val="Tahoma"/>
            <family val="2"/>
          </rPr>
          <t>Corey Yeats:</t>
        </r>
        <r>
          <rPr>
            <sz val="9"/>
            <color indexed="81"/>
            <rFont val="Tahoma"/>
            <family val="2"/>
          </rPr>
          <t xml:space="preserve">
This was in NTP1 Scope prior to being changed to NTP2A.</t>
        </r>
      </text>
    </comment>
    <comment ref="EK1381" authorId="0" shapeId="0" xr:uid="{3F4114EB-E32A-45DB-82B4-ABC99175108F}">
      <text>
        <r>
          <rPr>
            <b/>
            <sz val="9"/>
            <color indexed="81"/>
            <rFont val="Tahoma"/>
            <family val="2"/>
          </rPr>
          <t>Corey Yeats:</t>
        </r>
        <r>
          <rPr>
            <sz val="9"/>
            <color indexed="81"/>
            <rFont val="Tahoma"/>
            <family val="2"/>
          </rPr>
          <t xml:space="preserve">
This was in NTP1 Scope prior to being changed to NTP2A.</t>
        </r>
      </text>
    </comment>
    <comment ref="EM1381" authorId="0" shapeId="0" xr:uid="{CDA0EF3C-D1B4-4E11-8F1A-8C9A9C387265}">
      <text>
        <r>
          <rPr>
            <b/>
            <sz val="9"/>
            <color indexed="81"/>
            <rFont val="Tahoma"/>
            <family val="2"/>
          </rPr>
          <t>Corey Yeats:</t>
        </r>
        <r>
          <rPr>
            <sz val="9"/>
            <color indexed="81"/>
            <rFont val="Tahoma"/>
            <family val="2"/>
          </rPr>
          <t xml:space="preserve">
This was in NTP1 Scope prior to being changed to NTP2A.</t>
        </r>
      </text>
    </comment>
    <comment ref="EO1381" authorId="0" shapeId="0" xr:uid="{D42D80B8-0220-49A8-A7F0-B9B41129D987}">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82"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82"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83"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83"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83"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83"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83"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83"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84"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84"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84"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84"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84"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84"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84"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5"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5"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5"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5"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5"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5"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5"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6"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6"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6"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6"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6"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6"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6"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7"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7"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7"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7"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7"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7"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7"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8"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8"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89"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90"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91" authorId="0" shapeId="0" xr:uid="{F8A4C05C-FDC3-4F0B-8A00-67E3053AD2B9}">
      <text>
        <r>
          <rPr>
            <b/>
            <sz val="9"/>
            <color indexed="81"/>
            <rFont val="Tahoma"/>
            <family val="2"/>
          </rPr>
          <t>Corey Yeats:</t>
        </r>
        <r>
          <rPr>
            <sz val="9"/>
            <color indexed="81"/>
            <rFont val="Tahoma"/>
            <family val="2"/>
          </rPr>
          <t xml:space="preserve">
Trechlsess crossing</t>
        </r>
      </text>
    </comment>
    <comment ref="Y1391" authorId="0" shapeId="0" xr:uid="{AC18F02E-E6A1-4F0D-A4BA-330B517C9938}">
      <text>
        <r>
          <rPr>
            <b/>
            <sz val="9"/>
            <color indexed="81"/>
            <rFont val="Tahoma"/>
            <family val="2"/>
          </rPr>
          <t>Corey Yeats:</t>
        </r>
        <r>
          <rPr>
            <sz val="9"/>
            <color indexed="81"/>
            <rFont val="Tahoma"/>
            <family val="2"/>
          </rPr>
          <t xml:space="preserve">
Trechlsess crossing</t>
        </r>
      </text>
    </comment>
    <comment ref="AC1391" authorId="0" shapeId="0" xr:uid="{DEA4E284-CC50-4ED2-9705-F865F1EE6858}">
      <text>
        <r>
          <rPr>
            <b/>
            <sz val="9"/>
            <color indexed="81"/>
            <rFont val="Tahoma"/>
            <family val="2"/>
          </rPr>
          <t>Corey Yeats:</t>
        </r>
        <r>
          <rPr>
            <sz val="9"/>
            <color indexed="81"/>
            <rFont val="Tahoma"/>
            <family val="2"/>
          </rPr>
          <t xml:space="preserve">
Trechlsess crossing</t>
        </r>
      </text>
    </comment>
    <comment ref="AE1391" authorId="0" shapeId="0" xr:uid="{045097CA-5961-4BF3-8FED-FA3FCEDF662B}">
      <text>
        <r>
          <rPr>
            <b/>
            <sz val="9"/>
            <color indexed="81"/>
            <rFont val="Tahoma"/>
            <family val="2"/>
          </rPr>
          <t>Corey Yeats:</t>
        </r>
        <r>
          <rPr>
            <sz val="9"/>
            <color indexed="81"/>
            <rFont val="Tahoma"/>
            <family val="2"/>
          </rPr>
          <t xml:space="preserve">
Trechlsess crossing</t>
        </r>
      </text>
    </comment>
    <comment ref="AI1391" authorId="0" shapeId="0" xr:uid="{3FB2DCC9-4A05-492A-99D4-069ADD35B436}">
      <text>
        <r>
          <rPr>
            <b/>
            <sz val="9"/>
            <color indexed="81"/>
            <rFont val="Tahoma"/>
            <family val="2"/>
          </rPr>
          <t>Corey Yeats:</t>
        </r>
        <r>
          <rPr>
            <sz val="9"/>
            <color indexed="81"/>
            <rFont val="Tahoma"/>
            <family val="2"/>
          </rPr>
          <t xml:space="preserve">
Trechlsess crossing</t>
        </r>
      </text>
    </comment>
    <comment ref="AK1391" authorId="0" shapeId="0" xr:uid="{43287502-4F12-4A50-AC44-EBFCBE15B44A}">
      <text>
        <r>
          <rPr>
            <b/>
            <sz val="9"/>
            <color indexed="81"/>
            <rFont val="Tahoma"/>
            <family val="2"/>
          </rPr>
          <t>Corey Yeats:</t>
        </r>
        <r>
          <rPr>
            <sz val="9"/>
            <color indexed="81"/>
            <rFont val="Tahoma"/>
            <family val="2"/>
          </rPr>
          <t xml:space="preserve">
Trechlsess crossing</t>
        </r>
      </text>
    </comment>
    <comment ref="AM1391" authorId="0" shapeId="0" xr:uid="{778CE13D-5DB4-4716-9D00-B5BF1E334809}">
      <text>
        <r>
          <rPr>
            <b/>
            <sz val="9"/>
            <color indexed="81"/>
            <rFont val="Tahoma"/>
            <family val="2"/>
          </rPr>
          <t>Corey Yeats:</t>
        </r>
        <r>
          <rPr>
            <sz val="9"/>
            <color indexed="81"/>
            <rFont val="Tahoma"/>
            <family val="2"/>
          </rPr>
          <t xml:space="preserve">
Trechlsess crossing</t>
        </r>
      </text>
    </comment>
    <comment ref="AO1391" authorId="0" shapeId="0" xr:uid="{A92165AD-8E51-4A68-9245-42F115E4BCCA}">
      <text>
        <r>
          <rPr>
            <b/>
            <sz val="9"/>
            <color indexed="81"/>
            <rFont val="Tahoma"/>
            <family val="2"/>
          </rPr>
          <t>Corey Yeats:</t>
        </r>
        <r>
          <rPr>
            <sz val="9"/>
            <color indexed="81"/>
            <rFont val="Tahoma"/>
            <family val="2"/>
          </rPr>
          <t xml:space="preserve">
Trechlsess crossing</t>
        </r>
      </text>
    </comment>
    <comment ref="BC1391" authorId="0" shapeId="0" xr:uid="{60566857-D153-48E7-8A0F-B3B1CA73D574}">
      <text>
        <r>
          <rPr>
            <b/>
            <sz val="9"/>
            <color indexed="81"/>
            <rFont val="Tahoma"/>
            <family val="2"/>
          </rPr>
          <t>Corey Yeats:</t>
        </r>
        <r>
          <rPr>
            <sz val="9"/>
            <color indexed="81"/>
            <rFont val="Tahoma"/>
            <family val="2"/>
          </rPr>
          <t xml:space="preserve">
Trechlsess crossing</t>
        </r>
      </text>
    </comment>
    <comment ref="BE1391" authorId="0" shapeId="0" xr:uid="{A001E73B-11F5-4974-8F59-4A1A76B7F1E2}">
      <text>
        <r>
          <rPr>
            <b/>
            <sz val="9"/>
            <color indexed="81"/>
            <rFont val="Tahoma"/>
            <family val="2"/>
          </rPr>
          <t>Corey Yeats:</t>
        </r>
        <r>
          <rPr>
            <sz val="9"/>
            <color indexed="81"/>
            <rFont val="Tahoma"/>
            <family val="2"/>
          </rPr>
          <t xml:space="preserve">
Trechlsess crossing</t>
        </r>
      </text>
    </comment>
    <comment ref="BI1391" authorId="0" shapeId="0" xr:uid="{291FDBE4-FC77-465E-97C0-0A56C6688D99}">
      <text>
        <r>
          <rPr>
            <b/>
            <sz val="9"/>
            <color indexed="81"/>
            <rFont val="Tahoma"/>
            <family val="2"/>
          </rPr>
          <t>Corey Yeats:</t>
        </r>
        <r>
          <rPr>
            <sz val="9"/>
            <color indexed="81"/>
            <rFont val="Tahoma"/>
            <family val="2"/>
          </rPr>
          <t xml:space="preserve">
Trechlsess crossing</t>
        </r>
      </text>
    </comment>
    <comment ref="BN1391" authorId="0" shapeId="0" xr:uid="{1607CAEC-C262-4C3A-B871-1A9D310290C6}">
      <text>
        <r>
          <rPr>
            <b/>
            <sz val="9"/>
            <color indexed="81"/>
            <rFont val="Tahoma"/>
            <family val="2"/>
          </rPr>
          <t>Corey Yeats:</t>
        </r>
        <r>
          <rPr>
            <sz val="9"/>
            <color indexed="81"/>
            <rFont val="Tahoma"/>
            <family val="2"/>
          </rPr>
          <t xml:space="preserve">
Trechlsess crossing</t>
        </r>
      </text>
    </comment>
    <comment ref="BX1391" authorId="0" shapeId="0" xr:uid="{794251B4-8591-4200-A8C6-DA7918AEFC29}">
      <text>
        <r>
          <rPr>
            <b/>
            <sz val="9"/>
            <color indexed="81"/>
            <rFont val="Tahoma"/>
            <family val="2"/>
          </rPr>
          <t>Corey Yeats:</t>
        </r>
        <r>
          <rPr>
            <sz val="9"/>
            <color indexed="81"/>
            <rFont val="Tahoma"/>
            <family val="2"/>
          </rPr>
          <t xml:space="preserve">
Trechlsess crossing</t>
        </r>
      </text>
    </comment>
    <comment ref="BY1391"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91" authorId="0" shapeId="0" xr:uid="{B7D6B377-6BBE-4F5C-B393-F776DE4A7C8F}">
      <text>
        <r>
          <rPr>
            <b/>
            <sz val="9"/>
            <color indexed="81"/>
            <rFont val="Tahoma"/>
            <family val="2"/>
          </rPr>
          <t>Corey Yeats:</t>
        </r>
        <r>
          <rPr>
            <sz val="9"/>
            <color indexed="81"/>
            <rFont val="Tahoma"/>
            <family val="2"/>
          </rPr>
          <t xml:space="preserve">
Trechlsess crossing</t>
        </r>
      </text>
    </comment>
    <comment ref="CD1391" authorId="0" shapeId="0" xr:uid="{8C4AE081-A4A2-438E-B1AC-80DA5F0D0BCC}">
      <text>
        <r>
          <rPr>
            <b/>
            <sz val="9"/>
            <color indexed="81"/>
            <rFont val="Tahoma"/>
            <family val="2"/>
          </rPr>
          <t>Corey Yeats:</t>
        </r>
        <r>
          <rPr>
            <sz val="9"/>
            <color indexed="81"/>
            <rFont val="Tahoma"/>
            <family val="2"/>
          </rPr>
          <t xml:space="preserve">
Trechlsess crossing</t>
        </r>
      </text>
    </comment>
    <comment ref="CF1391" authorId="0" shapeId="0" xr:uid="{084E5AE9-5757-45B7-BA67-4FFD7DFBA075}">
      <text>
        <r>
          <rPr>
            <b/>
            <sz val="9"/>
            <color indexed="81"/>
            <rFont val="Tahoma"/>
            <family val="2"/>
          </rPr>
          <t>Corey Yeats:</t>
        </r>
        <r>
          <rPr>
            <sz val="9"/>
            <color indexed="81"/>
            <rFont val="Tahoma"/>
            <family val="2"/>
          </rPr>
          <t xml:space="preserve">
Trechlsess crossing</t>
        </r>
      </text>
    </comment>
    <comment ref="DY1391" authorId="0" shapeId="0" xr:uid="{CEB446B7-9725-40B9-8BA5-0096402AA627}">
      <text>
        <r>
          <rPr>
            <b/>
            <sz val="9"/>
            <color indexed="81"/>
            <rFont val="Tahoma"/>
            <family val="2"/>
          </rPr>
          <t>Corey Yeats:</t>
        </r>
        <r>
          <rPr>
            <sz val="9"/>
            <color indexed="81"/>
            <rFont val="Tahoma"/>
            <family val="2"/>
          </rPr>
          <t xml:space="preserve">
Trechlsess crossing</t>
        </r>
      </text>
    </comment>
    <comment ref="EA1391" authorId="0" shapeId="0" xr:uid="{B8AF35D7-89F9-471A-B9A1-EBAB96AC698A}">
      <text>
        <r>
          <rPr>
            <b/>
            <sz val="9"/>
            <color indexed="81"/>
            <rFont val="Tahoma"/>
            <family val="2"/>
          </rPr>
          <t>Corey Yeats:</t>
        </r>
        <r>
          <rPr>
            <sz val="9"/>
            <color indexed="81"/>
            <rFont val="Tahoma"/>
            <family val="2"/>
          </rPr>
          <t xml:space="preserve">
Trechlsess crossing</t>
        </r>
      </text>
    </comment>
    <comment ref="EC1391" authorId="0" shapeId="0" xr:uid="{2CADFB52-3C4E-475A-AE2B-4279A0B5B474}">
      <text>
        <r>
          <rPr>
            <b/>
            <sz val="9"/>
            <color indexed="81"/>
            <rFont val="Tahoma"/>
            <family val="2"/>
          </rPr>
          <t>Corey Yeats:</t>
        </r>
        <r>
          <rPr>
            <sz val="9"/>
            <color indexed="81"/>
            <rFont val="Tahoma"/>
            <family val="2"/>
          </rPr>
          <t xml:space="preserve">
Trechlsess crossing</t>
        </r>
      </text>
    </comment>
    <comment ref="EE1391" authorId="0" shapeId="0" xr:uid="{4C79A5EA-170A-46A2-A703-2CEA64D13588}">
      <text>
        <r>
          <rPr>
            <b/>
            <sz val="9"/>
            <color indexed="81"/>
            <rFont val="Tahoma"/>
            <family val="2"/>
          </rPr>
          <t>Corey Yeats:</t>
        </r>
        <r>
          <rPr>
            <sz val="9"/>
            <color indexed="81"/>
            <rFont val="Tahoma"/>
            <family val="2"/>
          </rPr>
          <t xml:space="preserve">
Trechlsess crossing</t>
        </r>
      </text>
    </comment>
    <comment ref="EI1391" authorId="0" shapeId="0" xr:uid="{7E737D4D-488C-48C5-8024-4992DDDA54B7}">
      <text>
        <r>
          <rPr>
            <b/>
            <sz val="9"/>
            <color indexed="81"/>
            <rFont val="Tahoma"/>
            <family val="2"/>
          </rPr>
          <t>Corey Yeats:</t>
        </r>
        <r>
          <rPr>
            <sz val="9"/>
            <color indexed="81"/>
            <rFont val="Tahoma"/>
            <family val="2"/>
          </rPr>
          <t xml:space="preserve">
Trechlsess crossing</t>
        </r>
      </text>
    </comment>
    <comment ref="EK1391" authorId="0" shapeId="0" xr:uid="{A805BBBC-78B7-49DB-A0CC-3F06B7785F85}">
      <text>
        <r>
          <rPr>
            <b/>
            <sz val="9"/>
            <color indexed="81"/>
            <rFont val="Tahoma"/>
            <family val="2"/>
          </rPr>
          <t>Corey Yeats:</t>
        </r>
        <r>
          <rPr>
            <sz val="9"/>
            <color indexed="81"/>
            <rFont val="Tahoma"/>
            <family val="2"/>
          </rPr>
          <t xml:space="preserve">
Trechlsess crossing</t>
        </r>
      </text>
    </comment>
    <comment ref="EM1391" authorId="0" shapeId="0" xr:uid="{0AE88891-BDCA-41D7-8B73-78EEFB397AA7}">
      <text>
        <r>
          <rPr>
            <b/>
            <sz val="9"/>
            <color indexed="81"/>
            <rFont val="Tahoma"/>
            <family val="2"/>
          </rPr>
          <t>Corey Yeats:</t>
        </r>
        <r>
          <rPr>
            <sz val="9"/>
            <color indexed="81"/>
            <rFont val="Tahoma"/>
            <family val="2"/>
          </rPr>
          <t xml:space="preserve">
Trechlsess crossing</t>
        </r>
      </text>
    </comment>
    <comment ref="EO1391" authorId="0" shapeId="0" xr:uid="{DC3353EF-6C5F-417E-8FC8-B24002F096B0}">
      <text>
        <r>
          <rPr>
            <b/>
            <sz val="9"/>
            <color indexed="81"/>
            <rFont val="Tahoma"/>
            <family val="2"/>
          </rPr>
          <t>Corey Yeats:</t>
        </r>
        <r>
          <rPr>
            <sz val="9"/>
            <color indexed="81"/>
            <rFont val="Tahoma"/>
            <family val="2"/>
          </rPr>
          <t xml:space="preserve">
Trechlsess crossing</t>
        </r>
      </text>
    </comment>
    <comment ref="CO1393" authorId="4" shapeId="0" xr:uid="{07F6F48C-A328-4146-A668-96FB8474962B}">
      <text>
        <r>
          <rPr>
            <b/>
            <sz val="9"/>
            <color indexed="81"/>
            <rFont val="Tahoma"/>
            <family val="2"/>
          </rPr>
          <t>Corey:</t>
        </r>
        <r>
          <rPr>
            <sz val="9"/>
            <color indexed="81"/>
            <rFont val="Tahoma"/>
            <family val="2"/>
          </rPr>
          <t xml:space="preserve">
Crew worked on clean up here on Jul 5/22.</t>
        </r>
      </text>
    </comment>
    <comment ref="BY1397"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8"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9"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403"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403"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404"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11"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12"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603EFD30-0F41-41D6-B3AE-2D3CFAA6A040}">
      <text>
        <r>
          <rPr>
            <b/>
            <sz val="9"/>
            <color indexed="81"/>
            <rFont val="Tahoma"/>
            <family val="2"/>
          </rPr>
          <t>Corey Yeats:</t>
        </r>
        <r>
          <rPr>
            <sz val="9"/>
            <color indexed="81"/>
            <rFont val="Tahoma"/>
            <family val="2"/>
          </rPr>
          <t xml:space="preserve">
</t>
        </r>
      </text>
    </comment>
    <comment ref="N1416"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19"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20"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21"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22"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23"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24"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24"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5"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5"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6"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6"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7"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7"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8"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8"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5" authorId="0"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R1435" authorId="0"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S1435" authorId="0"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T1435" authorId="0" shapeId="0" xr:uid="{7A2F2088-911D-4570-99A5-CEBEDE6BD472}">
      <text>
        <r>
          <rPr>
            <b/>
            <sz val="9"/>
            <color indexed="81"/>
            <rFont val="Tahoma"/>
            <family val="2"/>
          </rPr>
          <t>Corey Yeats:</t>
        </r>
        <r>
          <rPr>
            <sz val="9"/>
            <color indexed="81"/>
            <rFont val="Tahoma"/>
            <family val="2"/>
          </rPr>
          <t xml:space="preserve">
Trechlsess crossing
NK: Trenchless was removed 
</t>
        </r>
      </text>
    </comment>
    <comment ref="W1435" authorId="0"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X1435" authorId="0"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Y1435" authorId="0"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Z1435" authorId="0"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C1435" authorId="0"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D1435" authorId="0"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E1435" authorId="0"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F1435" authorId="0"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I1435" authorId="0"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J1435" authorId="0" shapeId="0" xr:uid="{CA04D800-63CC-461D-93DE-A6E4EDFA52A9}">
      <text>
        <r>
          <rPr>
            <b/>
            <sz val="9"/>
            <color indexed="81"/>
            <rFont val="Tahoma"/>
            <family val="2"/>
          </rPr>
          <t>Corey Yeats:</t>
        </r>
        <r>
          <rPr>
            <sz val="9"/>
            <color indexed="81"/>
            <rFont val="Tahoma"/>
            <family val="2"/>
          </rPr>
          <t xml:space="preserve">
Trechlsess crossing
NK: Trenchless was removed 
</t>
        </r>
      </text>
    </comment>
    <comment ref="AK1435" authorId="0"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L1435" authorId="0"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M1435" authorId="0"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N1435" authorId="0" shapeId="0" xr:uid="{EBCCFA18-D499-47DD-98ED-4E3BA2D2EFF5}">
      <text>
        <r>
          <rPr>
            <b/>
            <sz val="9"/>
            <color indexed="81"/>
            <rFont val="Tahoma"/>
            <family val="2"/>
          </rPr>
          <t>Corey Yeats:</t>
        </r>
        <r>
          <rPr>
            <sz val="9"/>
            <color indexed="81"/>
            <rFont val="Tahoma"/>
            <family val="2"/>
          </rPr>
          <t xml:space="preserve">
Trechlsess crossing
NK: Trenchless was removed 
</t>
        </r>
      </text>
    </comment>
    <comment ref="AO1435" authorId="0"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P1435" authorId="0" shapeId="0" xr:uid="{C4770D12-7F11-4827-905C-90C54BBFB2A2}">
      <text>
        <r>
          <rPr>
            <b/>
            <sz val="9"/>
            <color indexed="81"/>
            <rFont val="Tahoma"/>
            <family val="2"/>
          </rPr>
          <t>Corey Yeats:</t>
        </r>
        <r>
          <rPr>
            <sz val="9"/>
            <color indexed="81"/>
            <rFont val="Tahoma"/>
            <family val="2"/>
          </rPr>
          <t xml:space="preserve">
Trechlsess crossing
NK: Trenchless was removed 
</t>
        </r>
      </text>
    </comment>
    <comment ref="AS1435" authorId="0" shapeId="0" xr:uid="{1F918BD7-C342-4365-91B5-E845F0C6F695}">
      <text>
        <r>
          <rPr>
            <b/>
            <sz val="9"/>
            <color indexed="81"/>
            <rFont val="Tahoma"/>
            <family val="2"/>
          </rPr>
          <t>Corey Yeats:</t>
        </r>
        <r>
          <rPr>
            <sz val="9"/>
            <color indexed="81"/>
            <rFont val="Tahoma"/>
            <family val="2"/>
          </rPr>
          <t xml:space="preserve">
Trechlsess crossing</t>
        </r>
      </text>
    </comment>
    <comment ref="AU1435" authorId="0" shapeId="0" xr:uid="{0873216F-83DA-43D3-A45C-60ED9F8760B4}">
      <text>
        <r>
          <rPr>
            <b/>
            <sz val="9"/>
            <color indexed="81"/>
            <rFont val="Tahoma"/>
            <family val="2"/>
          </rPr>
          <t>Corey Yeats:</t>
        </r>
        <r>
          <rPr>
            <sz val="9"/>
            <color indexed="81"/>
            <rFont val="Tahoma"/>
            <family val="2"/>
          </rPr>
          <t xml:space="preserve">
Trechlsess crossing</t>
        </r>
      </text>
    </comment>
    <comment ref="AW1435" authorId="0" shapeId="0" xr:uid="{355991FC-E053-4CE4-A73F-149EA5C78E3A}">
      <text>
        <r>
          <rPr>
            <b/>
            <sz val="9"/>
            <color indexed="81"/>
            <rFont val="Tahoma"/>
            <family val="2"/>
          </rPr>
          <t>Corey Yeats:</t>
        </r>
        <r>
          <rPr>
            <sz val="9"/>
            <color indexed="81"/>
            <rFont val="Tahoma"/>
            <family val="2"/>
          </rPr>
          <t xml:space="preserve">
Trechlsess crossing</t>
        </r>
      </text>
    </comment>
    <comment ref="AY1435" authorId="0" shapeId="0" xr:uid="{973717CC-1F97-47A5-B83C-8A8E2EF2CBEA}">
      <text>
        <r>
          <rPr>
            <b/>
            <sz val="9"/>
            <color indexed="81"/>
            <rFont val="Tahoma"/>
            <family val="2"/>
          </rPr>
          <t>Corey Yeats:</t>
        </r>
        <r>
          <rPr>
            <sz val="9"/>
            <color indexed="81"/>
            <rFont val="Tahoma"/>
            <family val="2"/>
          </rPr>
          <t xml:space="preserve">
Trechlsess crossing</t>
        </r>
      </text>
    </comment>
    <comment ref="BC1435" authorId="0"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BD1435" authorId="0"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BE1435" authorId="0"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BF1435" authorId="0"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BI1435" authorId="0"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J1435" authorId="0"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N1435" authorId="0"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O1435" authorId="0"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R1435" authorId="0"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S1435" authorId="0"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T1435" authorId="0"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U1435" authorId="0"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X1435" authorId="0"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Y1435" authorId="0"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CB1435" authorId="0" shapeId="0" xr:uid="{7CA3E207-AC89-41C5-96FE-EBA633A70D2E}">
      <text>
        <r>
          <rPr>
            <b/>
            <sz val="9"/>
            <color indexed="81"/>
            <rFont val="Tahoma"/>
            <family val="2"/>
          </rPr>
          <t>Corey Yeats:</t>
        </r>
        <r>
          <rPr>
            <sz val="9"/>
            <color indexed="81"/>
            <rFont val="Tahoma"/>
            <family val="2"/>
          </rPr>
          <t xml:space="preserve">
Trechlsess crossing</t>
        </r>
      </text>
    </comment>
    <comment ref="CD1435" authorId="0" shapeId="0" xr:uid="{121C9603-8C9F-4F69-B3D9-5B9FBDE768EA}">
      <text>
        <r>
          <rPr>
            <b/>
            <sz val="9"/>
            <color indexed="81"/>
            <rFont val="Tahoma"/>
            <family val="2"/>
          </rPr>
          <t>Corey Yeats:</t>
        </r>
        <r>
          <rPr>
            <sz val="9"/>
            <color indexed="81"/>
            <rFont val="Tahoma"/>
            <family val="2"/>
          </rPr>
          <t xml:space="preserve">
Trechlsess crossing</t>
        </r>
      </text>
    </comment>
    <comment ref="CF1435" authorId="0" shapeId="0" xr:uid="{24539C91-F6C0-49F5-A9C6-753F56C13D2A}">
      <text>
        <r>
          <rPr>
            <b/>
            <sz val="9"/>
            <color indexed="81"/>
            <rFont val="Tahoma"/>
            <family val="2"/>
          </rPr>
          <t>Corey Yeats:</t>
        </r>
        <r>
          <rPr>
            <sz val="9"/>
            <color indexed="81"/>
            <rFont val="Tahoma"/>
            <family val="2"/>
          </rPr>
          <t xml:space="preserve">
Trechlsess crossing</t>
        </r>
      </text>
    </comment>
    <comment ref="CN1435" authorId="0"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CO1435" authorId="0"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CR1435" authorId="0"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CS1435" authorId="0"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DG1435" authorId="0"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DH1435" authorId="0"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DI1435" authorId="0"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DJ1435" authorId="0"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DM1435" authorId="0"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DN1435" authorId="0"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DY1435" authorId="0" shapeId="0" xr:uid="{B8350651-9147-499B-AA21-91D7A3FFECDF}">
      <text>
        <r>
          <rPr>
            <b/>
            <sz val="9"/>
            <color indexed="81"/>
            <rFont val="Tahoma"/>
            <family val="2"/>
          </rPr>
          <t>Corey Yeats:</t>
        </r>
        <r>
          <rPr>
            <sz val="9"/>
            <color indexed="81"/>
            <rFont val="Tahoma"/>
            <family val="2"/>
          </rPr>
          <t xml:space="preserve">
This Area was originally planned to be a trenchless crossing.
NK: Changed to O/C</t>
        </r>
      </text>
    </comment>
    <comment ref="DZ1435" authorId="0" shapeId="0" xr:uid="{FB04EBC7-468B-4CCA-80F8-7D660504C5E4}">
      <text>
        <r>
          <rPr>
            <b/>
            <sz val="9"/>
            <color indexed="81"/>
            <rFont val="Tahoma"/>
            <family val="2"/>
          </rPr>
          <t>Corey Yeats:</t>
        </r>
        <r>
          <rPr>
            <sz val="9"/>
            <color indexed="81"/>
            <rFont val="Tahoma"/>
            <family val="2"/>
          </rPr>
          <t xml:space="preserve">
Trechlsess crossing
NK: Trenchless was removed 
</t>
        </r>
      </text>
    </comment>
    <comment ref="EA1435" authorId="0" shapeId="0" xr:uid="{8121C379-20A7-47E4-984A-9E8491842CD1}">
      <text>
        <r>
          <rPr>
            <b/>
            <sz val="9"/>
            <color indexed="81"/>
            <rFont val="Tahoma"/>
            <family val="2"/>
          </rPr>
          <t>Corey Yeats:</t>
        </r>
        <r>
          <rPr>
            <sz val="9"/>
            <color indexed="81"/>
            <rFont val="Tahoma"/>
            <family val="2"/>
          </rPr>
          <t xml:space="preserve">
This Area was originally planned to be a trenchless crossing.
NK: Changed to O/C</t>
        </r>
      </text>
    </comment>
    <comment ref="EB1435" authorId="0" shapeId="0" xr:uid="{61233849-8A9D-49A7-930A-B7ABBE28D5AB}">
      <text>
        <r>
          <rPr>
            <b/>
            <sz val="9"/>
            <color indexed="81"/>
            <rFont val="Tahoma"/>
            <family val="2"/>
          </rPr>
          <t>Corey Yeats:</t>
        </r>
        <r>
          <rPr>
            <sz val="9"/>
            <color indexed="81"/>
            <rFont val="Tahoma"/>
            <family val="2"/>
          </rPr>
          <t xml:space="preserve">
Trechlsess crossing
NK: Trenchless was removed 
</t>
        </r>
      </text>
    </comment>
    <comment ref="EC1435" authorId="0" shapeId="0" xr:uid="{85C4F7FF-9F4E-4759-9F7A-1694A2CA6567}">
      <text>
        <r>
          <rPr>
            <b/>
            <sz val="9"/>
            <color indexed="81"/>
            <rFont val="Tahoma"/>
            <family val="2"/>
          </rPr>
          <t>Corey Yeats:</t>
        </r>
        <r>
          <rPr>
            <sz val="9"/>
            <color indexed="81"/>
            <rFont val="Tahoma"/>
            <family val="2"/>
          </rPr>
          <t xml:space="preserve">
This Area was originally planned to be a trenchless crossing.
NK: Changed to O/C</t>
        </r>
      </text>
    </comment>
    <comment ref="ED1435" authorId="0" shapeId="0" xr:uid="{4B892BBA-F7A4-4BAA-8EB7-4A82522EA484}">
      <text>
        <r>
          <rPr>
            <b/>
            <sz val="9"/>
            <color indexed="81"/>
            <rFont val="Tahoma"/>
            <family val="2"/>
          </rPr>
          <t>Corey Yeats:</t>
        </r>
        <r>
          <rPr>
            <sz val="9"/>
            <color indexed="81"/>
            <rFont val="Tahoma"/>
            <family val="2"/>
          </rPr>
          <t xml:space="preserve">
Trechlsess crossing
NK: Trenchless was removed 
</t>
        </r>
      </text>
    </comment>
    <comment ref="EE1435" authorId="0" shapeId="0" xr:uid="{A91D2EBE-B6CA-4D92-B971-6DD6533F0E44}">
      <text>
        <r>
          <rPr>
            <b/>
            <sz val="9"/>
            <color indexed="81"/>
            <rFont val="Tahoma"/>
            <family val="2"/>
          </rPr>
          <t>Corey Yeats:</t>
        </r>
        <r>
          <rPr>
            <sz val="9"/>
            <color indexed="81"/>
            <rFont val="Tahoma"/>
            <family val="2"/>
          </rPr>
          <t xml:space="preserve">
This Area was originally planned to be a trenchless crossing.
NK: Changed to O/C</t>
        </r>
      </text>
    </comment>
    <comment ref="EF1435" authorId="0" shapeId="0" xr:uid="{3ED13621-AED1-46C2-8CE8-4F8C7A1B4579}">
      <text>
        <r>
          <rPr>
            <b/>
            <sz val="9"/>
            <color indexed="81"/>
            <rFont val="Tahoma"/>
            <family val="2"/>
          </rPr>
          <t>Corey Yeats:</t>
        </r>
        <r>
          <rPr>
            <sz val="9"/>
            <color indexed="81"/>
            <rFont val="Tahoma"/>
            <family val="2"/>
          </rPr>
          <t xml:space="preserve">
Trechlsess crossing
NK: Trenchless was removed 
</t>
        </r>
      </text>
    </comment>
    <comment ref="EI1435" authorId="0" shapeId="0" xr:uid="{33B426DC-D4B7-401B-A898-181F4962A3DB}">
      <text>
        <r>
          <rPr>
            <b/>
            <sz val="9"/>
            <color indexed="81"/>
            <rFont val="Tahoma"/>
            <family val="2"/>
          </rPr>
          <t>Corey Yeats:</t>
        </r>
        <r>
          <rPr>
            <sz val="9"/>
            <color indexed="81"/>
            <rFont val="Tahoma"/>
            <family val="2"/>
          </rPr>
          <t xml:space="preserve">
This Area was originally planned to be a trenchless crossing.
NK: Changed to O/C</t>
        </r>
      </text>
    </comment>
    <comment ref="EJ1435" authorId="0" shapeId="0" xr:uid="{A1314F00-4F7D-4ADF-AD8A-C1D7B82B0DEA}">
      <text>
        <r>
          <rPr>
            <b/>
            <sz val="9"/>
            <color indexed="81"/>
            <rFont val="Tahoma"/>
            <family val="2"/>
          </rPr>
          <t>Corey Yeats:</t>
        </r>
        <r>
          <rPr>
            <sz val="9"/>
            <color indexed="81"/>
            <rFont val="Tahoma"/>
            <family val="2"/>
          </rPr>
          <t xml:space="preserve">
Trechlsess crossing
NK: Trenchless was removed 
</t>
        </r>
      </text>
    </comment>
    <comment ref="EK1435" authorId="0" shapeId="0" xr:uid="{7C3A2E57-C49C-4767-BE7D-A45D5E08FF83}">
      <text>
        <r>
          <rPr>
            <b/>
            <sz val="9"/>
            <color indexed="81"/>
            <rFont val="Tahoma"/>
            <family val="2"/>
          </rPr>
          <t>Corey Yeats:</t>
        </r>
        <r>
          <rPr>
            <sz val="9"/>
            <color indexed="81"/>
            <rFont val="Tahoma"/>
            <family val="2"/>
          </rPr>
          <t xml:space="preserve">
This Area was originally planned to be a trenchless crossing.
NK: Changed to O/C</t>
        </r>
      </text>
    </comment>
    <comment ref="EL1435" authorId="0" shapeId="0" xr:uid="{A4D8BA7D-9731-4201-B551-9499DC35F24E}">
      <text>
        <r>
          <rPr>
            <b/>
            <sz val="9"/>
            <color indexed="81"/>
            <rFont val="Tahoma"/>
            <family val="2"/>
          </rPr>
          <t>Corey Yeats:</t>
        </r>
        <r>
          <rPr>
            <sz val="9"/>
            <color indexed="81"/>
            <rFont val="Tahoma"/>
            <family val="2"/>
          </rPr>
          <t xml:space="preserve">
Trechlsess crossing
NK: Trenchless was removed 
</t>
        </r>
      </text>
    </comment>
    <comment ref="EM1435" authorId="0" shapeId="0" xr:uid="{70F87800-4C79-4DCE-80A9-962A3F7A9462}">
      <text>
        <r>
          <rPr>
            <b/>
            <sz val="9"/>
            <color indexed="81"/>
            <rFont val="Tahoma"/>
            <family val="2"/>
          </rPr>
          <t>Corey Yeats:</t>
        </r>
        <r>
          <rPr>
            <sz val="9"/>
            <color indexed="81"/>
            <rFont val="Tahoma"/>
            <family val="2"/>
          </rPr>
          <t xml:space="preserve">
This Area was originally planned to be a trenchless crossing.
NK: Changed to O/C</t>
        </r>
      </text>
    </comment>
    <comment ref="EN1435" authorId="0" shapeId="0" xr:uid="{705A9493-58FF-4BD6-BBC8-2727A372661C}">
      <text>
        <r>
          <rPr>
            <b/>
            <sz val="9"/>
            <color indexed="81"/>
            <rFont val="Tahoma"/>
            <family val="2"/>
          </rPr>
          <t>Corey Yeats:</t>
        </r>
        <r>
          <rPr>
            <sz val="9"/>
            <color indexed="81"/>
            <rFont val="Tahoma"/>
            <family val="2"/>
          </rPr>
          <t xml:space="preserve">
Trechlsess crossing
NK: Trenchless was removed 
</t>
        </r>
      </text>
    </comment>
    <comment ref="EO1435" authorId="0" shapeId="0" xr:uid="{9B6DC8EA-55C6-4CF4-A417-AF9EE36A7C4E}">
      <text>
        <r>
          <rPr>
            <b/>
            <sz val="9"/>
            <color indexed="81"/>
            <rFont val="Tahoma"/>
            <family val="2"/>
          </rPr>
          <t>Corey Yeats:</t>
        </r>
        <r>
          <rPr>
            <sz val="9"/>
            <color indexed="81"/>
            <rFont val="Tahoma"/>
            <family val="2"/>
          </rPr>
          <t xml:space="preserve">
This Area was originally planned to be a trenchless crossing.
NK: Changed to O/C</t>
        </r>
      </text>
    </comment>
    <comment ref="EP1435" authorId="0" shapeId="0" xr:uid="{0FD00572-F210-41E1-A0F6-A6652CE4A212}">
      <text>
        <r>
          <rPr>
            <b/>
            <sz val="9"/>
            <color indexed="81"/>
            <rFont val="Tahoma"/>
            <family val="2"/>
          </rPr>
          <t>Corey Yeats:</t>
        </r>
        <r>
          <rPr>
            <sz val="9"/>
            <color indexed="81"/>
            <rFont val="Tahoma"/>
            <family val="2"/>
          </rPr>
          <t xml:space="preserve">
Trechlsess crossing
NK: Trenchless was removed 
</t>
        </r>
      </text>
    </comment>
    <comment ref="Q1438" authorId="0" shapeId="0" xr:uid="{E14FC4A0-8DA3-4564-A90C-EAF3506C9050}">
      <text>
        <r>
          <rPr>
            <b/>
            <sz val="9"/>
            <color indexed="81"/>
            <rFont val="Tahoma"/>
            <family val="2"/>
          </rPr>
          <t>Corey Yeats:</t>
        </r>
        <r>
          <rPr>
            <sz val="9"/>
            <color indexed="81"/>
            <rFont val="Tahoma"/>
            <family val="2"/>
          </rPr>
          <t xml:space="preserve">
This Area was originally planned to be a trenchless crossing.
NK: Changed to O/C</t>
        </r>
      </text>
    </comment>
    <comment ref="R1438" authorId="0" shapeId="0" xr:uid="{122BDA3E-0487-4CA4-912A-3892AD6839A8}">
      <text>
        <r>
          <rPr>
            <b/>
            <sz val="9"/>
            <color indexed="81"/>
            <rFont val="Tahoma"/>
            <family val="2"/>
          </rPr>
          <t>Corey Yeats:</t>
        </r>
        <r>
          <rPr>
            <sz val="9"/>
            <color indexed="81"/>
            <rFont val="Tahoma"/>
            <family val="2"/>
          </rPr>
          <t xml:space="preserve">
Trechlsess crossing
NK: Trenchless was removed 
</t>
        </r>
      </text>
    </comment>
    <comment ref="S1438" authorId="0" shapeId="0" xr:uid="{0BD4D135-12C7-49DD-8BF7-D97590CDDF3B}">
      <text>
        <r>
          <rPr>
            <b/>
            <sz val="9"/>
            <color indexed="81"/>
            <rFont val="Tahoma"/>
            <family val="2"/>
          </rPr>
          <t>Corey Yeats:</t>
        </r>
        <r>
          <rPr>
            <sz val="9"/>
            <color indexed="81"/>
            <rFont val="Tahoma"/>
            <family val="2"/>
          </rPr>
          <t xml:space="preserve">
This Area was originally planned to be a trenchless crossing.
NK: Changed to O/C</t>
        </r>
      </text>
    </comment>
    <comment ref="T1438" authorId="0" shapeId="0" xr:uid="{FFEF2884-03C5-492C-9336-A64C68366434}">
      <text>
        <r>
          <rPr>
            <b/>
            <sz val="9"/>
            <color indexed="81"/>
            <rFont val="Tahoma"/>
            <family val="2"/>
          </rPr>
          <t>Corey Yeats:</t>
        </r>
        <r>
          <rPr>
            <sz val="9"/>
            <color indexed="81"/>
            <rFont val="Tahoma"/>
            <family val="2"/>
          </rPr>
          <t xml:space="preserve">
Trechlsess crossing
NK: Trenchless was removed 
</t>
        </r>
      </text>
    </comment>
    <comment ref="W1438" authorId="0"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X1438" authorId="0"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Y1438" authorId="0"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Z1438" authorId="0"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C1438" authorId="0"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D1438" authorId="0"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E1438" authorId="0"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F1438" authorId="0"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I1438" authorId="0"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J1438" authorId="0" shapeId="0" xr:uid="{6088F1DC-0C11-4B69-A4C3-C162E5233503}">
      <text>
        <r>
          <rPr>
            <b/>
            <sz val="9"/>
            <color indexed="81"/>
            <rFont val="Tahoma"/>
            <family val="2"/>
          </rPr>
          <t>Corey Yeats:</t>
        </r>
        <r>
          <rPr>
            <sz val="9"/>
            <color indexed="81"/>
            <rFont val="Tahoma"/>
            <family val="2"/>
          </rPr>
          <t xml:space="preserve">
Trechlsess crossing
NK: Trenchless was removed 
</t>
        </r>
      </text>
    </comment>
    <comment ref="AK1438" authorId="0"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L1438" authorId="0" shapeId="0" xr:uid="{2A65A529-76DF-4E57-B78F-69A8BA9803B1}">
      <text>
        <r>
          <rPr>
            <b/>
            <sz val="9"/>
            <color indexed="81"/>
            <rFont val="Tahoma"/>
            <family val="2"/>
          </rPr>
          <t>Corey Yeats:</t>
        </r>
        <r>
          <rPr>
            <sz val="9"/>
            <color indexed="81"/>
            <rFont val="Tahoma"/>
            <family val="2"/>
          </rPr>
          <t xml:space="preserve">
Trechlsess crossing
NK: Trenchless was removed 
</t>
        </r>
      </text>
    </comment>
    <comment ref="AM1438" authorId="0"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N1438" authorId="0" shapeId="0" xr:uid="{391BBB2B-0DE4-4513-86FD-89ACD301D456}">
      <text>
        <r>
          <rPr>
            <b/>
            <sz val="9"/>
            <color indexed="81"/>
            <rFont val="Tahoma"/>
            <family val="2"/>
          </rPr>
          <t>Corey Yeats:</t>
        </r>
        <r>
          <rPr>
            <sz val="9"/>
            <color indexed="81"/>
            <rFont val="Tahoma"/>
            <family val="2"/>
          </rPr>
          <t xml:space="preserve">
Trechlsess crossing
NK: Trenchless was removed 
</t>
        </r>
      </text>
    </comment>
    <comment ref="AO1438" authorId="0"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P1438" authorId="0" shapeId="0" xr:uid="{E09FCA76-121B-4612-8571-21D96123974E}">
      <text>
        <r>
          <rPr>
            <b/>
            <sz val="9"/>
            <color indexed="81"/>
            <rFont val="Tahoma"/>
            <family val="2"/>
          </rPr>
          <t>Corey Yeats:</t>
        </r>
        <r>
          <rPr>
            <sz val="9"/>
            <color indexed="81"/>
            <rFont val="Tahoma"/>
            <family val="2"/>
          </rPr>
          <t xml:space="preserve">
Trechlsess crossing
NK: Trenchless was removed 
</t>
        </r>
      </text>
    </comment>
    <comment ref="AS1438" authorId="0" shapeId="0" xr:uid="{9751B1FE-7D07-47AC-AD4D-614BEBF31BF4}">
      <text>
        <r>
          <rPr>
            <b/>
            <sz val="9"/>
            <color indexed="81"/>
            <rFont val="Tahoma"/>
            <family val="2"/>
          </rPr>
          <t>Corey Yeats:</t>
        </r>
        <r>
          <rPr>
            <sz val="9"/>
            <color indexed="81"/>
            <rFont val="Tahoma"/>
            <family val="2"/>
          </rPr>
          <t xml:space="preserve">
Trechlsess crossing</t>
        </r>
      </text>
    </comment>
    <comment ref="AU1438" authorId="0" shapeId="0" xr:uid="{74284FF0-FABB-4FAB-A2A2-7F2F3A03CD66}">
      <text>
        <r>
          <rPr>
            <b/>
            <sz val="9"/>
            <color indexed="81"/>
            <rFont val="Tahoma"/>
            <family val="2"/>
          </rPr>
          <t>Corey Yeats:</t>
        </r>
        <r>
          <rPr>
            <sz val="9"/>
            <color indexed="81"/>
            <rFont val="Tahoma"/>
            <family val="2"/>
          </rPr>
          <t xml:space="preserve">
Trechlsess crossing</t>
        </r>
      </text>
    </comment>
    <comment ref="AW1438" authorId="0" shapeId="0" xr:uid="{DE0FAC3E-9B40-4022-B1EE-9D781DB253F9}">
      <text>
        <r>
          <rPr>
            <b/>
            <sz val="9"/>
            <color indexed="81"/>
            <rFont val="Tahoma"/>
            <family val="2"/>
          </rPr>
          <t>Corey Yeats:</t>
        </r>
        <r>
          <rPr>
            <sz val="9"/>
            <color indexed="81"/>
            <rFont val="Tahoma"/>
            <family val="2"/>
          </rPr>
          <t xml:space="preserve">
Trechlsess crossing</t>
        </r>
      </text>
    </comment>
    <comment ref="AY1438" authorId="0" shapeId="0" xr:uid="{3D2FDB19-0378-469D-916B-93528533D66C}">
      <text>
        <r>
          <rPr>
            <b/>
            <sz val="9"/>
            <color indexed="81"/>
            <rFont val="Tahoma"/>
            <family val="2"/>
          </rPr>
          <t>Corey Yeats:</t>
        </r>
        <r>
          <rPr>
            <sz val="9"/>
            <color indexed="81"/>
            <rFont val="Tahoma"/>
            <family val="2"/>
          </rPr>
          <t xml:space="preserve">
Trechlsess crossing</t>
        </r>
      </text>
    </comment>
    <comment ref="BC1438" authorId="0"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BD1438" authorId="0" shapeId="0" xr:uid="{45BD1711-9778-4929-ABB1-C4BAED11BAE7}">
      <text>
        <r>
          <rPr>
            <b/>
            <sz val="9"/>
            <color indexed="81"/>
            <rFont val="Tahoma"/>
            <family val="2"/>
          </rPr>
          <t>Corey Yeats:</t>
        </r>
        <r>
          <rPr>
            <sz val="9"/>
            <color indexed="81"/>
            <rFont val="Tahoma"/>
            <family val="2"/>
          </rPr>
          <t xml:space="preserve">
Trechlsess crossing
NK: Trenchless was removed 
</t>
        </r>
      </text>
    </comment>
    <comment ref="BE1438" authorId="0"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BF1438" authorId="0" shapeId="0" xr:uid="{7DA0748E-C19E-464B-B2CA-E84611A94784}">
      <text>
        <r>
          <rPr>
            <b/>
            <sz val="9"/>
            <color indexed="81"/>
            <rFont val="Tahoma"/>
            <family val="2"/>
          </rPr>
          <t>Corey Yeats:</t>
        </r>
        <r>
          <rPr>
            <sz val="9"/>
            <color indexed="81"/>
            <rFont val="Tahoma"/>
            <family val="2"/>
          </rPr>
          <t xml:space="preserve">
Trechlsess crossing
NK: Trenchless was removed 
</t>
        </r>
      </text>
    </comment>
    <comment ref="BI1438" authorId="0" shapeId="0" xr:uid="{8CD788C5-C137-4A60-AE09-23AA36E96E04}">
      <text>
        <r>
          <rPr>
            <b/>
            <sz val="9"/>
            <color indexed="81"/>
            <rFont val="Tahoma"/>
            <family val="2"/>
          </rPr>
          <t>Corey Yeats:</t>
        </r>
        <r>
          <rPr>
            <sz val="9"/>
            <color indexed="81"/>
            <rFont val="Tahoma"/>
            <family val="2"/>
          </rPr>
          <t xml:space="preserve">
This Area was originally planned to be a trenchless crossing.
NK: Changed to O/C</t>
        </r>
      </text>
    </comment>
    <comment ref="BJ1438" authorId="0" shapeId="0" xr:uid="{B4A36590-935B-4258-995E-492A966C0B28}">
      <text>
        <r>
          <rPr>
            <b/>
            <sz val="9"/>
            <color indexed="81"/>
            <rFont val="Tahoma"/>
            <family val="2"/>
          </rPr>
          <t>Corey Yeats:</t>
        </r>
        <r>
          <rPr>
            <sz val="9"/>
            <color indexed="81"/>
            <rFont val="Tahoma"/>
            <family val="2"/>
          </rPr>
          <t xml:space="preserve">
Trechlsess crossing
NK: Trenchless was removed 
</t>
        </r>
      </text>
    </comment>
    <comment ref="BN1438" authorId="0" shapeId="0" xr:uid="{E0AA2EE9-BB2E-42CF-9978-CB8988D9AE51}">
      <text>
        <r>
          <rPr>
            <b/>
            <sz val="9"/>
            <color indexed="81"/>
            <rFont val="Tahoma"/>
            <family val="2"/>
          </rPr>
          <t>Corey Yeats:</t>
        </r>
        <r>
          <rPr>
            <sz val="9"/>
            <color indexed="81"/>
            <rFont val="Tahoma"/>
            <family val="2"/>
          </rPr>
          <t xml:space="preserve">
This Area was originally planned to be a trenchless crossing.
NK: Changed to O/C</t>
        </r>
      </text>
    </comment>
    <comment ref="BO1438" authorId="0" shapeId="0" xr:uid="{F6A005E4-57E2-4DBE-A1D1-08BD1CD11156}">
      <text>
        <r>
          <rPr>
            <b/>
            <sz val="9"/>
            <color indexed="81"/>
            <rFont val="Tahoma"/>
            <family val="2"/>
          </rPr>
          <t>Corey Yeats:</t>
        </r>
        <r>
          <rPr>
            <sz val="9"/>
            <color indexed="81"/>
            <rFont val="Tahoma"/>
            <family val="2"/>
          </rPr>
          <t xml:space="preserve">
Trechlsess crossing
NK: Trenchless was removed 
</t>
        </r>
      </text>
    </comment>
    <comment ref="BR1438" authorId="0"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S1438" authorId="0"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T1438" authorId="0"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U1438" authorId="0"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BX1438" authorId="0" shapeId="0" xr:uid="{FF4D13D2-A604-4698-8F03-277BB9650B15}">
      <text>
        <r>
          <rPr>
            <b/>
            <sz val="9"/>
            <color indexed="81"/>
            <rFont val="Tahoma"/>
            <family val="2"/>
          </rPr>
          <t>Corey Yeats:</t>
        </r>
        <r>
          <rPr>
            <sz val="9"/>
            <color indexed="81"/>
            <rFont val="Tahoma"/>
            <family val="2"/>
          </rPr>
          <t xml:space="preserve">
This Area was originally planned to be a trenchless crossing.
NK: Changed to O/C</t>
        </r>
      </text>
    </comment>
    <comment ref="BY1438" authorId="0" shapeId="0" xr:uid="{EE1E4AD7-8512-4CDD-9B5C-E4ABD59619E2}">
      <text>
        <r>
          <rPr>
            <b/>
            <sz val="9"/>
            <color indexed="81"/>
            <rFont val="Tahoma"/>
            <family val="2"/>
          </rPr>
          <t>Corey Yeats:</t>
        </r>
        <r>
          <rPr>
            <sz val="9"/>
            <color indexed="81"/>
            <rFont val="Tahoma"/>
            <family val="2"/>
          </rPr>
          <t xml:space="preserve">
Trechlsess crossing
NK: Trenchless was removed 
</t>
        </r>
      </text>
    </comment>
    <comment ref="CB1438" authorId="0" shapeId="0" xr:uid="{BB8A4CB1-F0B9-4837-8E53-1160C0DB9CFF}">
      <text>
        <r>
          <rPr>
            <b/>
            <sz val="9"/>
            <color indexed="81"/>
            <rFont val="Tahoma"/>
            <family val="2"/>
          </rPr>
          <t>Corey Yeats:</t>
        </r>
        <r>
          <rPr>
            <sz val="9"/>
            <color indexed="81"/>
            <rFont val="Tahoma"/>
            <family val="2"/>
          </rPr>
          <t xml:space="preserve">
Trechlsess crossing</t>
        </r>
      </text>
    </comment>
    <comment ref="CD1438" authorId="0" shapeId="0" xr:uid="{10F10E70-AA55-4ED7-91BF-87AED08CCF3D}">
      <text>
        <r>
          <rPr>
            <b/>
            <sz val="9"/>
            <color indexed="81"/>
            <rFont val="Tahoma"/>
            <family val="2"/>
          </rPr>
          <t>Corey Yeats:</t>
        </r>
        <r>
          <rPr>
            <sz val="9"/>
            <color indexed="81"/>
            <rFont val="Tahoma"/>
            <family val="2"/>
          </rPr>
          <t xml:space="preserve">
Trechlsess crossing</t>
        </r>
      </text>
    </comment>
    <comment ref="CF1438" authorId="0" shapeId="0" xr:uid="{BDB6B460-D291-4356-9AF6-D524793EA260}">
      <text>
        <r>
          <rPr>
            <b/>
            <sz val="9"/>
            <color indexed="81"/>
            <rFont val="Tahoma"/>
            <family val="2"/>
          </rPr>
          <t>Corey Yeats:</t>
        </r>
        <r>
          <rPr>
            <sz val="9"/>
            <color indexed="81"/>
            <rFont val="Tahoma"/>
            <family val="2"/>
          </rPr>
          <t xml:space="preserve">
Trechlsess crossing</t>
        </r>
      </text>
    </comment>
    <comment ref="CN1438" authorId="0" shapeId="0" xr:uid="{A96507D2-C22A-40E2-9865-A7800C773181}">
      <text>
        <r>
          <rPr>
            <b/>
            <sz val="9"/>
            <color indexed="81"/>
            <rFont val="Tahoma"/>
            <family val="2"/>
          </rPr>
          <t>Corey Yeats:</t>
        </r>
        <r>
          <rPr>
            <sz val="9"/>
            <color indexed="81"/>
            <rFont val="Tahoma"/>
            <family val="2"/>
          </rPr>
          <t xml:space="preserve">
This Area was originally planned to be a trenchless crossing.
NK: Changed to O/C</t>
        </r>
      </text>
    </comment>
    <comment ref="CO1438" authorId="0" shapeId="0" xr:uid="{71299622-4DDA-47B5-8914-5838D60854F2}">
      <text>
        <r>
          <rPr>
            <b/>
            <sz val="9"/>
            <color indexed="81"/>
            <rFont val="Tahoma"/>
            <family val="2"/>
          </rPr>
          <t>Corey Yeats:</t>
        </r>
        <r>
          <rPr>
            <sz val="9"/>
            <color indexed="81"/>
            <rFont val="Tahoma"/>
            <family val="2"/>
          </rPr>
          <t xml:space="preserve">
Trechlsess crossing
NK: Trenchless was removed 
</t>
        </r>
      </text>
    </comment>
    <comment ref="CR1438" authorId="0" shapeId="0" xr:uid="{D858B319-396D-4565-82B3-70E2B57D238E}">
      <text>
        <r>
          <rPr>
            <b/>
            <sz val="9"/>
            <color indexed="81"/>
            <rFont val="Tahoma"/>
            <family val="2"/>
          </rPr>
          <t>Corey Yeats:</t>
        </r>
        <r>
          <rPr>
            <sz val="9"/>
            <color indexed="81"/>
            <rFont val="Tahoma"/>
            <family val="2"/>
          </rPr>
          <t xml:space="preserve">
This Area was originally planned to be a trenchless crossing.
NK: Changed to O/C</t>
        </r>
      </text>
    </comment>
    <comment ref="CS1438" authorId="0" shapeId="0" xr:uid="{F32277F8-B3AF-4A7F-B199-B1F25E5B83BF}">
      <text>
        <r>
          <rPr>
            <b/>
            <sz val="9"/>
            <color indexed="81"/>
            <rFont val="Tahoma"/>
            <family val="2"/>
          </rPr>
          <t>Corey Yeats:</t>
        </r>
        <r>
          <rPr>
            <sz val="9"/>
            <color indexed="81"/>
            <rFont val="Tahoma"/>
            <family val="2"/>
          </rPr>
          <t xml:space="preserve">
Trechlsess crossing
NK: Trenchless was removed 
</t>
        </r>
      </text>
    </comment>
    <comment ref="DG1438" authorId="0" shapeId="0" xr:uid="{26CD0657-5179-4E75-8ADE-32FF8C7723BC}">
      <text>
        <r>
          <rPr>
            <b/>
            <sz val="9"/>
            <color indexed="81"/>
            <rFont val="Tahoma"/>
            <family val="2"/>
          </rPr>
          <t>Corey Yeats:</t>
        </r>
        <r>
          <rPr>
            <sz val="9"/>
            <color indexed="81"/>
            <rFont val="Tahoma"/>
            <family val="2"/>
          </rPr>
          <t xml:space="preserve">
Trechlsess crossing
NK: Trenchless was removed 
</t>
        </r>
      </text>
    </comment>
    <comment ref="DH1438" authorId="0" shapeId="0" xr:uid="{DFAC19E4-5921-4828-A8FE-53DA480145D5}">
      <text>
        <r>
          <rPr>
            <b/>
            <sz val="9"/>
            <color indexed="81"/>
            <rFont val="Tahoma"/>
            <family val="2"/>
          </rPr>
          <t>Corey Yeats:</t>
        </r>
        <r>
          <rPr>
            <sz val="9"/>
            <color indexed="81"/>
            <rFont val="Tahoma"/>
            <family val="2"/>
          </rPr>
          <t xml:space="preserve">
Trechlsess crossing
NK: Trenchless was removed 
</t>
        </r>
      </text>
    </comment>
    <comment ref="DI1438" authorId="0" shapeId="0" xr:uid="{5678D8D3-FAA3-4D21-BDF1-8A2BE55397BD}">
      <text>
        <r>
          <rPr>
            <b/>
            <sz val="9"/>
            <color indexed="81"/>
            <rFont val="Tahoma"/>
            <family val="2"/>
          </rPr>
          <t>Corey Yeats:</t>
        </r>
        <r>
          <rPr>
            <sz val="9"/>
            <color indexed="81"/>
            <rFont val="Tahoma"/>
            <family val="2"/>
          </rPr>
          <t xml:space="preserve">
Trechlsess crossing
NK: Trenchless was removed 
</t>
        </r>
      </text>
    </comment>
    <comment ref="DJ1438" authorId="0" shapeId="0" xr:uid="{B4715B3C-6875-4D94-BC8D-74A14348CA7D}">
      <text>
        <r>
          <rPr>
            <b/>
            <sz val="9"/>
            <color indexed="81"/>
            <rFont val="Tahoma"/>
            <family val="2"/>
          </rPr>
          <t>Corey Yeats:</t>
        </r>
        <r>
          <rPr>
            <sz val="9"/>
            <color indexed="81"/>
            <rFont val="Tahoma"/>
            <family val="2"/>
          </rPr>
          <t xml:space="preserve">
Trechlsess crossing
NK: Trenchless was removed 
</t>
        </r>
      </text>
    </comment>
    <comment ref="DM1438" authorId="0" shapeId="0" xr:uid="{37E019F5-01F0-4F4A-BFFB-AD3F2F87D77F}">
      <text>
        <r>
          <rPr>
            <b/>
            <sz val="9"/>
            <color indexed="81"/>
            <rFont val="Tahoma"/>
            <family val="2"/>
          </rPr>
          <t>Corey Yeats:</t>
        </r>
        <r>
          <rPr>
            <sz val="9"/>
            <color indexed="81"/>
            <rFont val="Tahoma"/>
            <family val="2"/>
          </rPr>
          <t xml:space="preserve">
Trechlsess crossing
NK: Trenchless was removed 
</t>
        </r>
      </text>
    </comment>
    <comment ref="DN1438" authorId="0" shapeId="0" xr:uid="{5C713BFF-C32F-46E1-88FD-4F03514335F2}">
      <text>
        <r>
          <rPr>
            <b/>
            <sz val="9"/>
            <color indexed="81"/>
            <rFont val="Tahoma"/>
            <family val="2"/>
          </rPr>
          <t>Corey Yeats:</t>
        </r>
        <r>
          <rPr>
            <sz val="9"/>
            <color indexed="81"/>
            <rFont val="Tahoma"/>
            <family val="2"/>
          </rPr>
          <t xml:space="preserve">
Trechlsess crossing
NK: Trenchless was removed 
</t>
        </r>
      </text>
    </comment>
    <comment ref="DY1438" authorId="0" shapeId="0" xr:uid="{72F8DF20-427A-4EA9-9996-7C91DA79E0EC}">
      <text>
        <r>
          <rPr>
            <b/>
            <sz val="9"/>
            <color indexed="81"/>
            <rFont val="Tahoma"/>
            <family val="2"/>
          </rPr>
          <t>Corey Yeats:</t>
        </r>
        <r>
          <rPr>
            <sz val="9"/>
            <color indexed="81"/>
            <rFont val="Tahoma"/>
            <family val="2"/>
          </rPr>
          <t xml:space="preserve">
This Area was originally planned to be a trenchless crossing.
NK: Changed to O/C</t>
        </r>
      </text>
    </comment>
    <comment ref="DZ1438" authorId="0" shapeId="0" xr:uid="{8147B737-6133-4B4F-B611-E8B9940B1E92}">
      <text>
        <r>
          <rPr>
            <b/>
            <sz val="9"/>
            <color indexed="81"/>
            <rFont val="Tahoma"/>
            <family val="2"/>
          </rPr>
          <t>Corey Yeats:</t>
        </r>
        <r>
          <rPr>
            <sz val="9"/>
            <color indexed="81"/>
            <rFont val="Tahoma"/>
            <family val="2"/>
          </rPr>
          <t xml:space="preserve">
Trechlsess crossing
NK: Trenchless was removed 
</t>
        </r>
      </text>
    </comment>
    <comment ref="EA1438" authorId="0" shapeId="0" xr:uid="{4FACB873-8387-4733-8EF1-12CF0EEE4E3C}">
      <text>
        <r>
          <rPr>
            <b/>
            <sz val="9"/>
            <color indexed="81"/>
            <rFont val="Tahoma"/>
            <family val="2"/>
          </rPr>
          <t>Corey Yeats:</t>
        </r>
        <r>
          <rPr>
            <sz val="9"/>
            <color indexed="81"/>
            <rFont val="Tahoma"/>
            <family val="2"/>
          </rPr>
          <t xml:space="preserve">
This Area was originally planned to be a trenchless crossing.
NK: Changed to O/C</t>
        </r>
      </text>
    </comment>
    <comment ref="EB1438" authorId="0" shapeId="0" xr:uid="{9C2EA2BA-987E-40C3-82A6-FC7866D64B37}">
      <text>
        <r>
          <rPr>
            <b/>
            <sz val="9"/>
            <color indexed="81"/>
            <rFont val="Tahoma"/>
            <family val="2"/>
          </rPr>
          <t>Corey Yeats:</t>
        </r>
        <r>
          <rPr>
            <sz val="9"/>
            <color indexed="81"/>
            <rFont val="Tahoma"/>
            <family val="2"/>
          </rPr>
          <t xml:space="preserve">
Trechlsess crossing
NK: Trenchless was removed 
</t>
        </r>
      </text>
    </comment>
    <comment ref="EC1438" authorId="0" shapeId="0" xr:uid="{A27A0EC1-EAD5-4C75-A443-D19DA6C2E74D}">
      <text>
        <r>
          <rPr>
            <b/>
            <sz val="9"/>
            <color indexed="81"/>
            <rFont val="Tahoma"/>
            <family val="2"/>
          </rPr>
          <t>Corey Yeats:</t>
        </r>
        <r>
          <rPr>
            <sz val="9"/>
            <color indexed="81"/>
            <rFont val="Tahoma"/>
            <family val="2"/>
          </rPr>
          <t xml:space="preserve">
This Area was originally planned to be a trenchless crossing.
NK: Changed to O/C</t>
        </r>
      </text>
    </comment>
    <comment ref="ED1438" authorId="0" shapeId="0" xr:uid="{8CA939C0-3184-446E-BADC-678D7355C654}">
      <text>
        <r>
          <rPr>
            <b/>
            <sz val="9"/>
            <color indexed="81"/>
            <rFont val="Tahoma"/>
            <family val="2"/>
          </rPr>
          <t>Corey Yeats:</t>
        </r>
        <r>
          <rPr>
            <sz val="9"/>
            <color indexed="81"/>
            <rFont val="Tahoma"/>
            <family val="2"/>
          </rPr>
          <t xml:space="preserve">
Trechlsess crossing
NK: Trenchless was removed 
</t>
        </r>
      </text>
    </comment>
    <comment ref="EE1438" authorId="0" shapeId="0" xr:uid="{15332543-8FA2-4EA4-AD8B-7FB827549943}">
      <text>
        <r>
          <rPr>
            <b/>
            <sz val="9"/>
            <color indexed="81"/>
            <rFont val="Tahoma"/>
            <family val="2"/>
          </rPr>
          <t>Corey Yeats:</t>
        </r>
        <r>
          <rPr>
            <sz val="9"/>
            <color indexed="81"/>
            <rFont val="Tahoma"/>
            <family val="2"/>
          </rPr>
          <t xml:space="preserve">
This Area was originally planned to be a trenchless crossing.
NK: Changed to O/C</t>
        </r>
      </text>
    </comment>
    <comment ref="EF1438" authorId="0" shapeId="0" xr:uid="{4147C503-1C10-4782-ACCF-8596F3C374A3}">
      <text>
        <r>
          <rPr>
            <b/>
            <sz val="9"/>
            <color indexed="81"/>
            <rFont val="Tahoma"/>
            <family val="2"/>
          </rPr>
          <t>Corey Yeats:</t>
        </r>
        <r>
          <rPr>
            <sz val="9"/>
            <color indexed="81"/>
            <rFont val="Tahoma"/>
            <family val="2"/>
          </rPr>
          <t xml:space="preserve">
Trechlsess crossing
NK: Trenchless was removed 
</t>
        </r>
      </text>
    </comment>
    <comment ref="EI1438" authorId="0" shapeId="0" xr:uid="{32D66237-CF03-441C-A55E-A5F2D6BBCD21}">
      <text>
        <r>
          <rPr>
            <b/>
            <sz val="9"/>
            <color indexed="81"/>
            <rFont val="Tahoma"/>
            <family val="2"/>
          </rPr>
          <t>Corey Yeats:</t>
        </r>
        <r>
          <rPr>
            <sz val="9"/>
            <color indexed="81"/>
            <rFont val="Tahoma"/>
            <family val="2"/>
          </rPr>
          <t xml:space="preserve">
This Area was originally planned to be a trenchless crossing.
NK: Changed to O/C</t>
        </r>
      </text>
    </comment>
    <comment ref="EJ1438" authorId="0" shapeId="0" xr:uid="{6AE0E1DE-5647-4F41-A084-27E96C67B7F2}">
      <text>
        <r>
          <rPr>
            <b/>
            <sz val="9"/>
            <color indexed="81"/>
            <rFont val="Tahoma"/>
            <family val="2"/>
          </rPr>
          <t>Corey Yeats:</t>
        </r>
        <r>
          <rPr>
            <sz val="9"/>
            <color indexed="81"/>
            <rFont val="Tahoma"/>
            <family val="2"/>
          </rPr>
          <t xml:space="preserve">
Trechlsess crossing
NK: Trenchless was removed 
</t>
        </r>
      </text>
    </comment>
    <comment ref="EK1438" authorId="0" shapeId="0" xr:uid="{1E99E395-C3D2-4A0F-BFCC-4002593494F1}">
      <text>
        <r>
          <rPr>
            <b/>
            <sz val="9"/>
            <color indexed="81"/>
            <rFont val="Tahoma"/>
            <family val="2"/>
          </rPr>
          <t>Corey Yeats:</t>
        </r>
        <r>
          <rPr>
            <sz val="9"/>
            <color indexed="81"/>
            <rFont val="Tahoma"/>
            <family val="2"/>
          </rPr>
          <t xml:space="preserve">
This Area was originally planned to be a trenchless crossing.
NK: Changed to O/C</t>
        </r>
      </text>
    </comment>
    <comment ref="EL1438" authorId="0" shapeId="0" xr:uid="{AD6D9803-B8CE-4987-9FDB-A9965C815B12}">
      <text>
        <r>
          <rPr>
            <b/>
            <sz val="9"/>
            <color indexed="81"/>
            <rFont val="Tahoma"/>
            <family val="2"/>
          </rPr>
          <t>Corey Yeats:</t>
        </r>
        <r>
          <rPr>
            <sz val="9"/>
            <color indexed="81"/>
            <rFont val="Tahoma"/>
            <family val="2"/>
          </rPr>
          <t xml:space="preserve">
Trechlsess crossing
NK: Trenchless was removed 
</t>
        </r>
      </text>
    </comment>
    <comment ref="EM1438" authorId="0" shapeId="0" xr:uid="{72AE611B-E27C-4903-98D4-EF0767695FEA}">
      <text>
        <r>
          <rPr>
            <b/>
            <sz val="9"/>
            <color indexed="81"/>
            <rFont val="Tahoma"/>
            <family val="2"/>
          </rPr>
          <t>Corey Yeats:</t>
        </r>
        <r>
          <rPr>
            <sz val="9"/>
            <color indexed="81"/>
            <rFont val="Tahoma"/>
            <family val="2"/>
          </rPr>
          <t xml:space="preserve">
This Area was originally planned to be a trenchless crossing.
NK: Changed to O/C</t>
        </r>
      </text>
    </comment>
    <comment ref="EN1438" authorId="0" shapeId="0" xr:uid="{955049AC-6901-43D4-AB58-6F5F66435489}">
      <text>
        <r>
          <rPr>
            <b/>
            <sz val="9"/>
            <color indexed="81"/>
            <rFont val="Tahoma"/>
            <family val="2"/>
          </rPr>
          <t>Corey Yeats:</t>
        </r>
        <r>
          <rPr>
            <sz val="9"/>
            <color indexed="81"/>
            <rFont val="Tahoma"/>
            <family val="2"/>
          </rPr>
          <t xml:space="preserve">
Trechlsess crossing
NK: Trenchless was removed 
</t>
        </r>
      </text>
    </comment>
    <comment ref="EO1438" authorId="0" shapeId="0" xr:uid="{B9879E28-6A33-40FE-9C1B-9A709FC8BE86}">
      <text>
        <r>
          <rPr>
            <b/>
            <sz val="9"/>
            <color indexed="81"/>
            <rFont val="Tahoma"/>
            <family val="2"/>
          </rPr>
          <t>Corey Yeats:</t>
        </r>
        <r>
          <rPr>
            <sz val="9"/>
            <color indexed="81"/>
            <rFont val="Tahoma"/>
            <family val="2"/>
          </rPr>
          <t xml:space="preserve">
This Area was originally planned to be a trenchless crossing.
NK: Changed to O/C</t>
        </r>
      </text>
    </comment>
    <comment ref="EP1438" authorId="0" shapeId="0" xr:uid="{FF688C42-460B-45A0-A0BE-05E103001540}">
      <text>
        <r>
          <rPr>
            <b/>
            <sz val="9"/>
            <color indexed="81"/>
            <rFont val="Tahoma"/>
            <family val="2"/>
          </rPr>
          <t>Corey Yeats:</t>
        </r>
        <r>
          <rPr>
            <sz val="9"/>
            <color indexed="81"/>
            <rFont val="Tahoma"/>
            <family val="2"/>
          </rPr>
          <t xml:space="preserve">
Trechlsess crossing
NK: Trenchless was removed 
</t>
        </r>
      </text>
    </comment>
    <comment ref="Q1440" authorId="0"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R1440" authorId="0"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S1440" authorId="0"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T1440" authorId="0"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W1440" authorId="0"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X1440" authorId="0"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Y1440" authorId="0"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Z1440" authorId="0"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C1440" authorId="0"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D1440" authorId="0"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E1440" authorId="0"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F1440" authorId="0"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I1440" authorId="0"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J1440" authorId="0"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K1440" authorId="0"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L1440" authorId="0"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M1440" authorId="0"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N1440" authorId="0"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O1440" authorId="0"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P1440" authorId="0"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S1440" authorId="0" shapeId="0" xr:uid="{DB11A3AA-A682-4DE2-8B3E-6333F47EED35}">
      <text>
        <r>
          <rPr>
            <b/>
            <sz val="9"/>
            <color indexed="81"/>
            <rFont val="Tahoma"/>
            <family val="2"/>
          </rPr>
          <t>Corey Yeats:</t>
        </r>
        <r>
          <rPr>
            <sz val="9"/>
            <color indexed="81"/>
            <rFont val="Tahoma"/>
            <family val="2"/>
          </rPr>
          <t xml:space="preserve">
Trechlsess crossing</t>
        </r>
      </text>
    </comment>
    <comment ref="AU1440" authorId="0" shapeId="0" xr:uid="{E28DE3E6-0451-4B73-95DA-3ED045915432}">
      <text>
        <r>
          <rPr>
            <b/>
            <sz val="9"/>
            <color indexed="81"/>
            <rFont val="Tahoma"/>
            <family val="2"/>
          </rPr>
          <t>Corey Yeats:</t>
        </r>
        <r>
          <rPr>
            <sz val="9"/>
            <color indexed="81"/>
            <rFont val="Tahoma"/>
            <family val="2"/>
          </rPr>
          <t xml:space="preserve">
Trechlsess crossing</t>
        </r>
      </text>
    </comment>
    <comment ref="AW1440" authorId="0" shapeId="0" xr:uid="{744224B1-2B7A-40EB-B1BB-70102D79DFF4}">
      <text>
        <r>
          <rPr>
            <b/>
            <sz val="9"/>
            <color indexed="81"/>
            <rFont val="Tahoma"/>
            <family val="2"/>
          </rPr>
          <t>Corey Yeats:</t>
        </r>
        <r>
          <rPr>
            <sz val="9"/>
            <color indexed="81"/>
            <rFont val="Tahoma"/>
            <family val="2"/>
          </rPr>
          <t xml:space="preserve">
Trechlsess crossing</t>
        </r>
      </text>
    </comment>
    <comment ref="AY1440" authorId="0" shapeId="0" xr:uid="{65C47608-FCBF-4D1F-80BC-F9164E769D5D}">
      <text>
        <r>
          <rPr>
            <b/>
            <sz val="9"/>
            <color indexed="81"/>
            <rFont val="Tahoma"/>
            <family val="2"/>
          </rPr>
          <t>Corey Yeats:</t>
        </r>
        <r>
          <rPr>
            <sz val="9"/>
            <color indexed="81"/>
            <rFont val="Tahoma"/>
            <family val="2"/>
          </rPr>
          <t xml:space="preserve">
Trechlsess crossing</t>
        </r>
      </text>
    </comment>
    <comment ref="BC1440" authorId="0"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BD1440" authorId="0"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BE1440" authorId="0"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BF1440" authorId="0"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BI1440" authorId="0"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J1440" authorId="0"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N1440" authorId="0"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O1440" authorId="0"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R1440" authorId="0"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S1440" authorId="0"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T1440" authorId="0"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U1440" authorId="0"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X1440" authorId="0"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Y1440" authorId="0"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CB1440" authorId="0" shapeId="0" xr:uid="{B3BC0E50-4C12-42E9-8C26-5640FDED7826}">
      <text>
        <r>
          <rPr>
            <b/>
            <sz val="9"/>
            <color indexed="81"/>
            <rFont val="Tahoma"/>
            <family val="2"/>
          </rPr>
          <t>Corey Yeats:</t>
        </r>
        <r>
          <rPr>
            <sz val="9"/>
            <color indexed="81"/>
            <rFont val="Tahoma"/>
            <family val="2"/>
          </rPr>
          <t xml:space="preserve">
Trechlsess crossing</t>
        </r>
      </text>
    </comment>
    <comment ref="CD1440" authorId="0" shapeId="0" xr:uid="{B7FB00B9-89DE-438B-8321-FF2FF1011174}">
      <text>
        <r>
          <rPr>
            <b/>
            <sz val="9"/>
            <color indexed="81"/>
            <rFont val="Tahoma"/>
            <family val="2"/>
          </rPr>
          <t>Corey Yeats:</t>
        </r>
        <r>
          <rPr>
            <sz val="9"/>
            <color indexed="81"/>
            <rFont val="Tahoma"/>
            <family val="2"/>
          </rPr>
          <t xml:space="preserve">
Trechlsess crossing</t>
        </r>
      </text>
    </comment>
    <comment ref="CF1440" authorId="0" shapeId="0" xr:uid="{FE285C67-D48E-4E87-90A0-441934FF7814}">
      <text>
        <r>
          <rPr>
            <b/>
            <sz val="9"/>
            <color indexed="81"/>
            <rFont val="Tahoma"/>
            <family val="2"/>
          </rPr>
          <t>Corey Yeats:</t>
        </r>
        <r>
          <rPr>
            <sz val="9"/>
            <color indexed="81"/>
            <rFont val="Tahoma"/>
            <family val="2"/>
          </rPr>
          <t xml:space="preserve">
Trechlsess crossing</t>
        </r>
      </text>
    </comment>
    <comment ref="CN1440" authorId="0"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CO1440" authorId="0"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CR1440" authorId="0"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CS1440" authorId="0"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DG1440" authorId="0"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DH1440" authorId="0"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DI1440" authorId="0"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DJ1440" authorId="0" shapeId="0" xr:uid="{D2BEB42A-E70C-45BE-9AAE-4580E03317CE}">
      <text>
        <r>
          <rPr>
            <b/>
            <sz val="9"/>
            <color indexed="81"/>
            <rFont val="Tahoma"/>
            <family val="2"/>
          </rPr>
          <t>Corey Yeats:</t>
        </r>
        <r>
          <rPr>
            <sz val="9"/>
            <color indexed="81"/>
            <rFont val="Tahoma"/>
            <family val="2"/>
          </rPr>
          <t xml:space="preserve">
Trechlsess crossing
NK: Trenchless was removed 
</t>
        </r>
      </text>
    </comment>
    <comment ref="DM1440" authorId="0"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DN1440" authorId="0"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DY1440" authorId="0" shapeId="0" xr:uid="{E7607FB9-F7EE-49A0-98D1-6086D40DE39A}">
      <text>
        <r>
          <rPr>
            <b/>
            <sz val="9"/>
            <color indexed="81"/>
            <rFont val="Tahoma"/>
            <family val="2"/>
          </rPr>
          <t>Corey Yeats:</t>
        </r>
        <r>
          <rPr>
            <sz val="9"/>
            <color indexed="81"/>
            <rFont val="Tahoma"/>
            <family val="2"/>
          </rPr>
          <t xml:space="preserve">
This Area was originally planned to be a trenchless crossing.
NK: Changed to O/C</t>
        </r>
      </text>
    </comment>
    <comment ref="DZ1440" authorId="0" shapeId="0" xr:uid="{085D09F3-6770-4356-B23F-CA517EB56C48}">
      <text>
        <r>
          <rPr>
            <b/>
            <sz val="9"/>
            <color indexed="81"/>
            <rFont val="Tahoma"/>
            <family val="2"/>
          </rPr>
          <t>Corey Yeats:</t>
        </r>
        <r>
          <rPr>
            <sz val="9"/>
            <color indexed="81"/>
            <rFont val="Tahoma"/>
            <family val="2"/>
          </rPr>
          <t xml:space="preserve">
Trechlsess crossing
NK: Trenchless was removed 
</t>
        </r>
      </text>
    </comment>
    <comment ref="EA1440" authorId="0" shapeId="0" xr:uid="{3C3A3469-9016-4300-86EF-BF8470D89AB0}">
      <text>
        <r>
          <rPr>
            <b/>
            <sz val="9"/>
            <color indexed="81"/>
            <rFont val="Tahoma"/>
            <family val="2"/>
          </rPr>
          <t>Corey Yeats:</t>
        </r>
        <r>
          <rPr>
            <sz val="9"/>
            <color indexed="81"/>
            <rFont val="Tahoma"/>
            <family val="2"/>
          </rPr>
          <t xml:space="preserve">
This Area was originally planned to be a trenchless crossing.
NK: Changed to O/C</t>
        </r>
      </text>
    </comment>
    <comment ref="EB1440" authorId="0" shapeId="0" xr:uid="{85A24B1C-EEF3-4D30-B961-04A92269535F}">
      <text>
        <r>
          <rPr>
            <b/>
            <sz val="9"/>
            <color indexed="81"/>
            <rFont val="Tahoma"/>
            <family val="2"/>
          </rPr>
          <t>Corey Yeats:</t>
        </r>
        <r>
          <rPr>
            <sz val="9"/>
            <color indexed="81"/>
            <rFont val="Tahoma"/>
            <family val="2"/>
          </rPr>
          <t xml:space="preserve">
Trechlsess crossing
NK: Trenchless was removed 
</t>
        </r>
      </text>
    </comment>
    <comment ref="EC1440" authorId="0" shapeId="0" xr:uid="{44E2ACF2-E03A-432A-80AD-78DE0DB1573A}">
      <text>
        <r>
          <rPr>
            <b/>
            <sz val="9"/>
            <color indexed="81"/>
            <rFont val="Tahoma"/>
            <family val="2"/>
          </rPr>
          <t>Corey Yeats:</t>
        </r>
        <r>
          <rPr>
            <sz val="9"/>
            <color indexed="81"/>
            <rFont val="Tahoma"/>
            <family val="2"/>
          </rPr>
          <t xml:space="preserve">
This Area was originally planned to be a trenchless crossing.
NK: Changed to O/C</t>
        </r>
      </text>
    </comment>
    <comment ref="ED1440" authorId="0" shapeId="0" xr:uid="{260652C4-77C3-4B57-8D7A-20CA107BE6A6}">
      <text>
        <r>
          <rPr>
            <b/>
            <sz val="9"/>
            <color indexed="81"/>
            <rFont val="Tahoma"/>
            <family val="2"/>
          </rPr>
          <t>Corey Yeats:</t>
        </r>
        <r>
          <rPr>
            <sz val="9"/>
            <color indexed="81"/>
            <rFont val="Tahoma"/>
            <family val="2"/>
          </rPr>
          <t xml:space="preserve">
Trechlsess crossing
NK: Trenchless was removed 
</t>
        </r>
      </text>
    </comment>
    <comment ref="EE1440" authorId="0" shapeId="0" xr:uid="{53306ACC-EF9E-4BBA-B620-24D1C383BEB8}">
      <text>
        <r>
          <rPr>
            <b/>
            <sz val="9"/>
            <color indexed="81"/>
            <rFont val="Tahoma"/>
            <family val="2"/>
          </rPr>
          <t>Corey Yeats:</t>
        </r>
        <r>
          <rPr>
            <sz val="9"/>
            <color indexed="81"/>
            <rFont val="Tahoma"/>
            <family val="2"/>
          </rPr>
          <t xml:space="preserve">
This Area was originally planned to be a trenchless crossing.
NK: Changed to O/C</t>
        </r>
      </text>
    </comment>
    <comment ref="EF1440" authorId="0" shapeId="0" xr:uid="{8D4AE914-75D1-4888-A1AF-DD10D1EFCBA8}">
      <text>
        <r>
          <rPr>
            <b/>
            <sz val="9"/>
            <color indexed="81"/>
            <rFont val="Tahoma"/>
            <family val="2"/>
          </rPr>
          <t>Corey Yeats:</t>
        </r>
        <r>
          <rPr>
            <sz val="9"/>
            <color indexed="81"/>
            <rFont val="Tahoma"/>
            <family val="2"/>
          </rPr>
          <t xml:space="preserve">
Trechlsess crossing
NK: Trenchless was removed 
</t>
        </r>
      </text>
    </comment>
    <comment ref="EI1440" authorId="0" shapeId="0" xr:uid="{C0531F9C-5F33-4663-A758-2FF1E4A666BC}">
      <text>
        <r>
          <rPr>
            <b/>
            <sz val="9"/>
            <color indexed="81"/>
            <rFont val="Tahoma"/>
            <family val="2"/>
          </rPr>
          <t>Corey Yeats:</t>
        </r>
        <r>
          <rPr>
            <sz val="9"/>
            <color indexed="81"/>
            <rFont val="Tahoma"/>
            <family val="2"/>
          </rPr>
          <t xml:space="preserve">
This Area was originally planned to be a trenchless crossing.
NK: Changed to O/C</t>
        </r>
      </text>
    </comment>
    <comment ref="EJ1440" authorId="0" shapeId="0" xr:uid="{5210577D-3647-4C69-95C3-CAF1F38F93C1}">
      <text>
        <r>
          <rPr>
            <b/>
            <sz val="9"/>
            <color indexed="81"/>
            <rFont val="Tahoma"/>
            <family val="2"/>
          </rPr>
          <t>Corey Yeats:</t>
        </r>
        <r>
          <rPr>
            <sz val="9"/>
            <color indexed="81"/>
            <rFont val="Tahoma"/>
            <family val="2"/>
          </rPr>
          <t xml:space="preserve">
Trechlsess crossing
NK: Trenchless was removed 
</t>
        </r>
      </text>
    </comment>
    <comment ref="EK1440" authorId="0" shapeId="0" xr:uid="{0B60F026-A0B7-4391-BC6B-A72F9959E7E2}">
      <text>
        <r>
          <rPr>
            <b/>
            <sz val="9"/>
            <color indexed="81"/>
            <rFont val="Tahoma"/>
            <family val="2"/>
          </rPr>
          <t>Corey Yeats:</t>
        </r>
        <r>
          <rPr>
            <sz val="9"/>
            <color indexed="81"/>
            <rFont val="Tahoma"/>
            <family val="2"/>
          </rPr>
          <t xml:space="preserve">
This Area was originally planned to be a trenchless crossing.
NK: Changed to O/C</t>
        </r>
      </text>
    </comment>
    <comment ref="EL1440" authorId="0" shapeId="0" xr:uid="{62E0853E-D448-48A3-B591-34E2B7DD1B5D}">
      <text>
        <r>
          <rPr>
            <b/>
            <sz val="9"/>
            <color indexed="81"/>
            <rFont val="Tahoma"/>
            <family val="2"/>
          </rPr>
          <t>Corey Yeats:</t>
        </r>
        <r>
          <rPr>
            <sz val="9"/>
            <color indexed="81"/>
            <rFont val="Tahoma"/>
            <family val="2"/>
          </rPr>
          <t xml:space="preserve">
Trechlsess crossing
NK: Trenchless was removed 
</t>
        </r>
      </text>
    </comment>
    <comment ref="EM1440" authorId="0" shapeId="0" xr:uid="{3E4D1227-0B6D-4E0E-B9E9-672846CA0AB5}">
      <text>
        <r>
          <rPr>
            <b/>
            <sz val="9"/>
            <color indexed="81"/>
            <rFont val="Tahoma"/>
            <family val="2"/>
          </rPr>
          <t>Corey Yeats:</t>
        </r>
        <r>
          <rPr>
            <sz val="9"/>
            <color indexed="81"/>
            <rFont val="Tahoma"/>
            <family val="2"/>
          </rPr>
          <t xml:space="preserve">
This Area was originally planned to be a trenchless crossing.
NK: Changed to O/C</t>
        </r>
      </text>
    </comment>
    <comment ref="EN1440" authorId="0" shapeId="0" xr:uid="{B2507617-7ADE-40CA-A41C-EC1095CABD47}">
      <text>
        <r>
          <rPr>
            <b/>
            <sz val="9"/>
            <color indexed="81"/>
            <rFont val="Tahoma"/>
            <family val="2"/>
          </rPr>
          <t>Corey Yeats:</t>
        </r>
        <r>
          <rPr>
            <sz val="9"/>
            <color indexed="81"/>
            <rFont val="Tahoma"/>
            <family val="2"/>
          </rPr>
          <t xml:space="preserve">
Trechlsess crossing
NK: Trenchless was removed 
</t>
        </r>
      </text>
    </comment>
    <comment ref="EO1440" authorId="0" shapeId="0" xr:uid="{AB4E118C-98A3-4E4E-8C28-3D2088C16228}">
      <text>
        <r>
          <rPr>
            <b/>
            <sz val="9"/>
            <color indexed="81"/>
            <rFont val="Tahoma"/>
            <family val="2"/>
          </rPr>
          <t>Corey Yeats:</t>
        </r>
        <r>
          <rPr>
            <sz val="9"/>
            <color indexed="81"/>
            <rFont val="Tahoma"/>
            <family val="2"/>
          </rPr>
          <t xml:space="preserve">
This Area was originally planned to be a trenchless crossing.
NK: Changed to O/C</t>
        </r>
      </text>
    </comment>
    <comment ref="EP1440" authorId="0" shapeId="0" xr:uid="{ACCA03E1-4B6A-4FBB-A491-B836EED686CF}">
      <text>
        <r>
          <rPr>
            <b/>
            <sz val="9"/>
            <color indexed="81"/>
            <rFont val="Tahoma"/>
            <family val="2"/>
          </rPr>
          <t>Corey Yeats:</t>
        </r>
        <r>
          <rPr>
            <sz val="9"/>
            <color indexed="81"/>
            <rFont val="Tahoma"/>
            <family val="2"/>
          </rPr>
          <t xml:space="preserve">
Trechlsess crossing
NK: Trenchless was removed 
</t>
        </r>
      </text>
    </comment>
    <comment ref="BY1445" authorId="0"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6" authorId="0" shapeId="0" xr:uid="{DCB3F0B1-EC76-428D-BA35-5BA23184FB2C}">
      <text>
        <r>
          <rPr>
            <b/>
            <sz val="9"/>
            <color indexed="81"/>
            <rFont val="Tahoma"/>
            <family val="2"/>
          </rPr>
          <t>Corey Yeats:</t>
        </r>
        <r>
          <rPr>
            <sz val="9"/>
            <color indexed="81"/>
            <rFont val="Tahoma"/>
            <family val="2"/>
          </rPr>
          <t xml:space="preserve">
Trechlsess crossing</t>
        </r>
      </text>
    </comment>
    <comment ref="S1446" authorId="0" shapeId="0" xr:uid="{CDF5B26D-564F-4486-A457-567A6827A158}">
      <text>
        <r>
          <rPr>
            <b/>
            <sz val="9"/>
            <color indexed="81"/>
            <rFont val="Tahoma"/>
            <family val="2"/>
          </rPr>
          <t>Corey Yeats:</t>
        </r>
        <r>
          <rPr>
            <sz val="9"/>
            <color indexed="81"/>
            <rFont val="Tahoma"/>
            <family val="2"/>
          </rPr>
          <t xml:space="preserve">
Trechlsess crossing</t>
        </r>
      </text>
    </comment>
    <comment ref="W1446" authorId="0" shapeId="0" xr:uid="{7A16448D-22FD-4C67-8EAB-C1D89B397D64}">
      <text>
        <r>
          <rPr>
            <b/>
            <sz val="9"/>
            <color indexed="81"/>
            <rFont val="Tahoma"/>
            <family val="2"/>
          </rPr>
          <t>Corey Yeats:</t>
        </r>
        <r>
          <rPr>
            <sz val="9"/>
            <color indexed="81"/>
            <rFont val="Tahoma"/>
            <family val="2"/>
          </rPr>
          <t xml:space="preserve">
Trechlsess crossing</t>
        </r>
      </text>
    </comment>
    <comment ref="Y1446" authorId="0" shapeId="0" xr:uid="{50DA567C-E30B-4F37-920C-D80608795E8D}">
      <text>
        <r>
          <rPr>
            <b/>
            <sz val="9"/>
            <color indexed="81"/>
            <rFont val="Tahoma"/>
            <family val="2"/>
          </rPr>
          <t>Corey Yeats:</t>
        </r>
        <r>
          <rPr>
            <sz val="9"/>
            <color indexed="81"/>
            <rFont val="Tahoma"/>
            <family val="2"/>
          </rPr>
          <t xml:space="preserve">
Trechlsess crossing</t>
        </r>
      </text>
    </comment>
    <comment ref="AC1446" authorId="0" shapeId="0" xr:uid="{C06B36A8-4C6E-48C3-A18A-D1408FE83011}">
      <text>
        <r>
          <rPr>
            <b/>
            <sz val="9"/>
            <color indexed="81"/>
            <rFont val="Tahoma"/>
            <family val="2"/>
          </rPr>
          <t>Corey Yeats:</t>
        </r>
        <r>
          <rPr>
            <sz val="9"/>
            <color indexed="81"/>
            <rFont val="Tahoma"/>
            <family val="2"/>
          </rPr>
          <t xml:space="preserve">
Trechlsess crossing</t>
        </r>
      </text>
    </comment>
    <comment ref="AE1446" authorId="0" shapeId="0" xr:uid="{5DA41089-0655-457B-9012-1F439C222C27}">
      <text>
        <r>
          <rPr>
            <b/>
            <sz val="9"/>
            <color indexed="81"/>
            <rFont val="Tahoma"/>
            <family val="2"/>
          </rPr>
          <t>Corey Yeats:</t>
        </r>
        <r>
          <rPr>
            <sz val="9"/>
            <color indexed="81"/>
            <rFont val="Tahoma"/>
            <family val="2"/>
          </rPr>
          <t xml:space="preserve">
Trechlsess crossing</t>
        </r>
      </text>
    </comment>
    <comment ref="AI1446" authorId="0" shapeId="0" xr:uid="{7693C860-E534-4C0F-BA48-0E33AE034482}">
      <text>
        <r>
          <rPr>
            <b/>
            <sz val="9"/>
            <color indexed="81"/>
            <rFont val="Tahoma"/>
            <family val="2"/>
          </rPr>
          <t>Corey Yeats:</t>
        </r>
        <r>
          <rPr>
            <sz val="9"/>
            <color indexed="81"/>
            <rFont val="Tahoma"/>
            <family val="2"/>
          </rPr>
          <t xml:space="preserve">
Trechlsess crossing</t>
        </r>
      </text>
    </comment>
    <comment ref="AK1446" authorId="0" shapeId="0" xr:uid="{2F2E7FCC-E64A-44C8-999A-343E22AA579F}">
      <text>
        <r>
          <rPr>
            <b/>
            <sz val="9"/>
            <color indexed="81"/>
            <rFont val="Tahoma"/>
            <family val="2"/>
          </rPr>
          <t>Corey Yeats:</t>
        </r>
        <r>
          <rPr>
            <sz val="9"/>
            <color indexed="81"/>
            <rFont val="Tahoma"/>
            <family val="2"/>
          </rPr>
          <t xml:space="preserve">
Trechlsess crossing</t>
        </r>
      </text>
    </comment>
    <comment ref="AM1446" authorId="0" shapeId="0" xr:uid="{2F4FD201-DCC4-4A3E-BB9B-5E592BFF620D}">
      <text>
        <r>
          <rPr>
            <b/>
            <sz val="9"/>
            <color indexed="81"/>
            <rFont val="Tahoma"/>
            <family val="2"/>
          </rPr>
          <t>Corey Yeats:</t>
        </r>
        <r>
          <rPr>
            <sz val="9"/>
            <color indexed="81"/>
            <rFont val="Tahoma"/>
            <family val="2"/>
          </rPr>
          <t xml:space="preserve">
Trechlsess crossing</t>
        </r>
      </text>
    </comment>
    <comment ref="AO1446" authorId="0" shapeId="0" xr:uid="{16A939CB-7F23-4047-94EC-8C1488EE6ED0}">
      <text>
        <r>
          <rPr>
            <b/>
            <sz val="9"/>
            <color indexed="81"/>
            <rFont val="Tahoma"/>
            <family val="2"/>
          </rPr>
          <t>Corey Yeats:</t>
        </r>
        <r>
          <rPr>
            <sz val="9"/>
            <color indexed="81"/>
            <rFont val="Tahoma"/>
            <family val="2"/>
          </rPr>
          <t xml:space="preserve">
Trechlsess crossing</t>
        </r>
      </text>
    </comment>
    <comment ref="AS1446" authorId="0" shapeId="0" xr:uid="{E02135C6-10AB-4935-8768-731A8BEFEA1B}">
      <text>
        <r>
          <rPr>
            <b/>
            <sz val="9"/>
            <color indexed="81"/>
            <rFont val="Tahoma"/>
            <family val="2"/>
          </rPr>
          <t>Corey Yeats:</t>
        </r>
        <r>
          <rPr>
            <sz val="9"/>
            <color indexed="81"/>
            <rFont val="Tahoma"/>
            <family val="2"/>
          </rPr>
          <t xml:space="preserve">
Trechlsess crossing</t>
        </r>
      </text>
    </comment>
    <comment ref="AU1446" authorId="0" shapeId="0" xr:uid="{F37F7C2E-81BD-44C6-8F85-8F1EF46D992B}">
      <text>
        <r>
          <rPr>
            <b/>
            <sz val="9"/>
            <color indexed="81"/>
            <rFont val="Tahoma"/>
            <family val="2"/>
          </rPr>
          <t>Corey Yeats:</t>
        </r>
        <r>
          <rPr>
            <sz val="9"/>
            <color indexed="81"/>
            <rFont val="Tahoma"/>
            <family val="2"/>
          </rPr>
          <t xml:space="preserve">
Trechlsess crossing</t>
        </r>
      </text>
    </comment>
    <comment ref="AW1446" authorId="0" shapeId="0" xr:uid="{AAB4A1FB-8EB1-485C-8DE9-4E4E29E6D719}">
      <text>
        <r>
          <rPr>
            <b/>
            <sz val="9"/>
            <color indexed="81"/>
            <rFont val="Tahoma"/>
            <family val="2"/>
          </rPr>
          <t>Corey Yeats:</t>
        </r>
        <r>
          <rPr>
            <sz val="9"/>
            <color indexed="81"/>
            <rFont val="Tahoma"/>
            <family val="2"/>
          </rPr>
          <t xml:space="preserve">
Trechlsess crossing</t>
        </r>
      </text>
    </comment>
    <comment ref="AY1446" authorId="0" shapeId="0" xr:uid="{059C5B92-530D-441E-A628-30BFC3813ABF}">
      <text>
        <r>
          <rPr>
            <b/>
            <sz val="9"/>
            <color indexed="81"/>
            <rFont val="Tahoma"/>
            <family val="2"/>
          </rPr>
          <t>Corey Yeats:</t>
        </r>
        <r>
          <rPr>
            <sz val="9"/>
            <color indexed="81"/>
            <rFont val="Tahoma"/>
            <family val="2"/>
          </rPr>
          <t xml:space="preserve">
Trechlsess crossing</t>
        </r>
      </text>
    </comment>
    <comment ref="BC1446" authorId="0" shapeId="0" xr:uid="{D59A508B-6863-4FC1-A691-ED80F416C1EB}">
      <text>
        <r>
          <rPr>
            <b/>
            <sz val="9"/>
            <color indexed="81"/>
            <rFont val="Tahoma"/>
            <family val="2"/>
          </rPr>
          <t>Corey Yeats:</t>
        </r>
        <r>
          <rPr>
            <sz val="9"/>
            <color indexed="81"/>
            <rFont val="Tahoma"/>
            <family val="2"/>
          </rPr>
          <t xml:space="preserve">
Trechlsess crossing</t>
        </r>
      </text>
    </comment>
    <comment ref="BE1446" authorId="0" shapeId="0" xr:uid="{2C3D41A2-42D5-41D1-8684-094FDEDDE3C5}">
      <text>
        <r>
          <rPr>
            <b/>
            <sz val="9"/>
            <color indexed="81"/>
            <rFont val="Tahoma"/>
            <family val="2"/>
          </rPr>
          <t>Corey Yeats:</t>
        </r>
        <r>
          <rPr>
            <sz val="9"/>
            <color indexed="81"/>
            <rFont val="Tahoma"/>
            <family val="2"/>
          </rPr>
          <t xml:space="preserve">
Trechlsess crossing</t>
        </r>
      </text>
    </comment>
    <comment ref="BI1446" authorId="0" shapeId="0" xr:uid="{A628B49E-C0CA-44F8-9683-E2A8ADCA9E98}">
      <text>
        <r>
          <rPr>
            <b/>
            <sz val="9"/>
            <color indexed="81"/>
            <rFont val="Tahoma"/>
            <family val="2"/>
          </rPr>
          <t>Corey Yeats:</t>
        </r>
        <r>
          <rPr>
            <sz val="9"/>
            <color indexed="81"/>
            <rFont val="Tahoma"/>
            <family val="2"/>
          </rPr>
          <t xml:space="preserve">
Trechlsess crossing</t>
        </r>
      </text>
    </comment>
    <comment ref="BN1446" authorId="0" shapeId="0" xr:uid="{B267F2F3-6EC8-4586-9D14-CFCDB3290F38}">
      <text>
        <r>
          <rPr>
            <b/>
            <sz val="9"/>
            <color indexed="81"/>
            <rFont val="Tahoma"/>
            <family val="2"/>
          </rPr>
          <t>Corey Yeats:</t>
        </r>
        <r>
          <rPr>
            <sz val="9"/>
            <color indexed="81"/>
            <rFont val="Tahoma"/>
            <family val="2"/>
          </rPr>
          <t xml:space="preserve">
Trechlsess crossing</t>
        </r>
      </text>
    </comment>
    <comment ref="BX1446" authorId="0" shapeId="0" xr:uid="{D11DC511-4B23-45C7-8A67-4627BF0DB13D}">
      <text>
        <r>
          <rPr>
            <b/>
            <sz val="9"/>
            <color indexed="81"/>
            <rFont val="Tahoma"/>
            <family val="2"/>
          </rPr>
          <t>Corey Yeats:</t>
        </r>
        <r>
          <rPr>
            <sz val="9"/>
            <color indexed="81"/>
            <rFont val="Tahoma"/>
            <family val="2"/>
          </rPr>
          <t xml:space="preserve">
Trechlsess crossing</t>
        </r>
      </text>
    </comment>
    <comment ref="CB1446" authorId="0" shapeId="0" xr:uid="{CF47FF77-6B23-4FAE-ADA6-4D1B537E2B99}">
      <text>
        <r>
          <rPr>
            <b/>
            <sz val="9"/>
            <color indexed="81"/>
            <rFont val="Tahoma"/>
            <family val="2"/>
          </rPr>
          <t>Corey Yeats:</t>
        </r>
        <r>
          <rPr>
            <sz val="9"/>
            <color indexed="81"/>
            <rFont val="Tahoma"/>
            <family val="2"/>
          </rPr>
          <t xml:space="preserve">
Trechlsess crossing</t>
        </r>
      </text>
    </comment>
    <comment ref="CD1446" authorId="0" shapeId="0" xr:uid="{0454F3FC-DA9B-49DB-AD00-E6E9D0013915}">
      <text>
        <r>
          <rPr>
            <b/>
            <sz val="9"/>
            <color indexed="81"/>
            <rFont val="Tahoma"/>
            <family val="2"/>
          </rPr>
          <t>Corey Yeats:</t>
        </r>
        <r>
          <rPr>
            <sz val="9"/>
            <color indexed="81"/>
            <rFont val="Tahoma"/>
            <family val="2"/>
          </rPr>
          <t xml:space="preserve">
Trechlsess crossing</t>
        </r>
      </text>
    </comment>
    <comment ref="CF1446" authorId="0" shapeId="0" xr:uid="{CA2454AD-DC0D-47C9-BEC6-28F4AFEE592B}">
      <text>
        <r>
          <rPr>
            <b/>
            <sz val="9"/>
            <color indexed="81"/>
            <rFont val="Tahoma"/>
            <family val="2"/>
          </rPr>
          <t>Corey Yeats:</t>
        </r>
        <r>
          <rPr>
            <sz val="9"/>
            <color indexed="81"/>
            <rFont val="Tahoma"/>
            <family val="2"/>
          </rPr>
          <t xml:space="preserve">
Trechlsess crossing</t>
        </r>
      </text>
    </comment>
    <comment ref="DY1446" authorId="0" shapeId="0" xr:uid="{CDD461BA-5194-49A2-B79F-A5571CF7211C}">
      <text>
        <r>
          <rPr>
            <b/>
            <sz val="9"/>
            <color indexed="81"/>
            <rFont val="Tahoma"/>
            <family val="2"/>
          </rPr>
          <t>Corey Yeats:</t>
        </r>
        <r>
          <rPr>
            <sz val="9"/>
            <color indexed="81"/>
            <rFont val="Tahoma"/>
            <family val="2"/>
          </rPr>
          <t xml:space="preserve">
Trechlsess crossing</t>
        </r>
      </text>
    </comment>
    <comment ref="EA1446" authorId="0" shapeId="0" xr:uid="{B5C95E43-1BE0-4E34-B706-A8EC6F109B2C}">
      <text>
        <r>
          <rPr>
            <b/>
            <sz val="9"/>
            <color indexed="81"/>
            <rFont val="Tahoma"/>
            <family val="2"/>
          </rPr>
          <t>Corey Yeats:</t>
        </r>
        <r>
          <rPr>
            <sz val="9"/>
            <color indexed="81"/>
            <rFont val="Tahoma"/>
            <family val="2"/>
          </rPr>
          <t xml:space="preserve">
Trechlsess crossing</t>
        </r>
      </text>
    </comment>
    <comment ref="EC1446" authorId="0" shapeId="0" xr:uid="{1460919F-FF1C-4192-9EF2-47447585F5B8}">
      <text>
        <r>
          <rPr>
            <b/>
            <sz val="9"/>
            <color indexed="81"/>
            <rFont val="Tahoma"/>
            <family val="2"/>
          </rPr>
          <t>Corey Yeats:</t>
        </r>
        <r>
          <rPr>
            <sz val="9"/>
            <color indexed="81"/>
            <rFont val="Tahoma"/>
            <family val="2"/>
          </rPr>
          <t xml:space="preserve">
Trechlsess crossing</t>
        </r>
      </text>
    </comment>
    <comment ref="EE1446" authorId="0" shapeId="0" xr:uid="{31388910-41FD-4C8C-8309-E49F91AED5FD}">
      <text>
        <r>
          <rPr>
            <b/>
            <sz val="9"/>
            <color indexed="81"/>
            <rFont val="Tahoma"/>
            <family val="2"/>
          </rPr>
          <t>Corey Yeats:</t>
        </r>
        <r>
          <rPr>
            <sz val="9"/>
            <color indexed="81"/>
            <rFont val="Tahoma"/>
            <family val="2"/>
          </rPr>
          <t xml:space="preserve">
Trechlsess crossing</t>
        </r>
      </text>
    </comment>
    <comment ref="EI1446" authorId="0" shapeId="0" xr:uid="{EB9BA5CC-43DD-4A54-9B1A-7B1BE56F79D6}">
      <text>
        <r>
          <rPr>
            <b/>
            <sz val="9"/>
            <color indexed="81"/>
            <rFont val="Tahoma"/>
            <family val="2"/>
          </rPr>
          <t>Corey Yeats:</t>
        </r>
        <r>
          <rPr>
            <sz val="9"/>
            <color indexed="81"/>
            <rFont val="Tahoma"/>
            <family val="2"/>
          </rPr>
          <t xml:space="preserve">
Trechlsess crossing</t>
        </r>
      </text>
    </comment>
    <comment ref="EK1446" authorId="0" shapeId="0" xr:uid="{06E6E9FE-6B1D-430C-97B7-65366994E81A}">
      <text>
        <r>
          <rPr>
            <b/>
            <sz val="9"/>
            <color indexed="81"/>
            <rFont val="Tahoma"/>
            <family val="2"/>
          </rPr>
          <t>Corey Yeats:</t>
        </r>
        <r>
          <rPr>
            <sz val="9"/>
            <color indexed="81"/>
            <rFont val="Tahoma"/>
            <family val="2"/>
          </rPr>
          <t xml:space="preserve">
Trechlsess crossing</t>
        </r>
      </text>
    </comment>
    <comment ref="EM1446" authorId="0" shapeId="0" xr:uid="{BFB1CB5E-7C5D-4BBC-BD98-F4834D88F26D}">
      <text>
        <r>
          <rPr>
            <b/>
            <sz val="9"/>
            <color indexed="81"/>
            <rFont val="Tahoma"/>
            <family val="2"/>
          </rPr>
          <t>Corey Yeats:</t>
        </r>
        <r>
          <rPr>
            <sz val="9"/>
            <color indexed="81"/>
            <rFont val="Tahoma"/>
            <family val="2"/>
          </rPr>
          <t xml:space="preserve">
Trechlsess crossing</t>
        </r>
      </text>
    </comment>
    <comment ref="EO1446" authorId="0" shapeId="0" xr:uid="{BF7A1154-F9F6-4A6B-9646-6316336CAD12}">
      <text>
        <r>
          <rPr>
            <b/>
            <sz val="9"/>
            <color indexed="81"/>
            <rFont val="Tahoma"/>
            <family val="2"/>
          </rPr>
          <t>Corey Yeats:</t>
        </r>
        <r>
          <rPr>
            <sz val="9"/>
            <color indexed="81"/>
            <rFont val="Tahoma"/>
            <family val="2"/>
          </rPr>
          <t xml:space="preserve">
Trechlsess crossing</t>
        </r>
      </text>
    </comment>
    <comment ref="AJ1449" authorId="2" shapeId="0" xr:uid="{A9A7C7EC-26AB-4330-9194-5291BAFFFEA6}">
      <text>
        <r>
          <rPr>
            <b/>
            <sz val="9"/>
            <color indexed="81"/>
            <rFont val="Tahoma"/>
            <family val="2"/>
          </rPr>
          <t xml:space="preserve">Nikhil Karim:
Archy here - 
 December
</t>
        </r>
      </text>
    </comment>
    <comment ref="AL1449" authorId="2" shapeId="0" xr:uid="{CE5A27C0-004C-4AC7-AE8D-E0EA8A910152}">
      <text>
        <r>
          <rPr>
            <b/>
            <sz val="9"/>
            <color indexed="81"/>
            <rFont val="Tahoma"/>
            <family val="2"/>
          </rPr>
          <t xml:space="preserve">Nikhil Karim:
Archy here - 
 December
</t>
        </r>
      </text>
    </comment>
    <comment ref="AN1449" authorId="2" shapeId="0" xr:uid="{CA0B9604-B671-49BD-A905-E24F8A757723}">
      <text>
        <r>
          <rPr>
            <b/>
            <sz val="9"/>
            <color indexed="81"/>
            <rFont val="Tahoma"/>
            <family val="2"/>
          </rPr>
          <t xml:space="preserve">Nikhil Karim:
Archy here - 
 December
</t>
        </r>
      </text>
    </comment>
    <comment ref="AP1449" authorId="2" shapeId="0" xr:uid="{BB798AE2-120B-4D33-BD45-B50330B983BE}">
      <text>
        <r>
          <rPr>
            <b/>
            <sz val="9"/>
            <color indexed="81"/>
            <rFont val="Tahoma"/>
            <family val="2"/>
          </rPr>
          <t xml:space="preserve">Nikhil Karim:
Archy here - 
 December
</t>
        </r>
      </text>
    </comment>
    <comment ref="DZ1449" authorId="2" shapeId="0" xr:uid="{7A847BC9-0707-4486-922B-33DF7E91DE20}">
      <text>
        <r>
          <rPr>
            <b/>
            <sz val="9"/>
            <color indexed="81"/>
            <rFont val="Tahoma"/>
            <family val="2"/>
          </rPr>
          <t xml:space="preserve">Nikhil Karim:
Archy here - 
 December
</t>
        </r>
      </text>
    </comment>
    <comment ref="EB1449" authorId="2" shapeId="0" xr:uid="{7D146EB1-3114-4BD2-86B3-E8F77736DC04}">
      <text>
        <r>
          <rPr>
            <b/>
            <sz val="9"/>
            <color indexed="81"/>
            <rFont val="Tahoma"/>
            <family val="2"/>
          </rPr>
          <t xml:space="preserve">Nikhil Karim:
Archy here - 
 December
</t>
        </r>
      </text>
    </comment>
    <comment ref="ED1449" authorId="2" shapeId="0" xr:uid="{1DF31210-F86B-41B2-A638-A31439D2CD4B}">
      <text>
        <r>
          <rPr>
            <b/>
            <sz val="9"/>
            <color indexed="81"/>
            <rFont val="Tahoma"/>
            <family val="2"/>
          </rPr>
          <t xml:space="preserve">Nikhil Karim:
Archy here - 
 December
</t>
        </r>
      </text>
    </comment>
    <comment ref="EF1449" authorId="2" shapeId="0" xr:uid="{501D8121-33AF-4F07-81D7-D91DF0E4CC5C}">
      <text>
        <r>
          <rPr>
            <b/>
            <sz val="9"/>
            <color indexed="81"/>
            <rFont val="Tahoma"/>
            <family val="2"/>
          </rPr>
          <t xml:space="preserve">Nikhil Karim:
Archy here - 
 December
</t>
        </r>
      </text>
    </comment>
    <comment ref="EJ1449" authorId="2" shapeId="0" xr:uid="{82825C14-6622-4794-A4B2-F3761500AA3F}">
      <text>
        <r>
          <rPr>
            <b/>
            <sz val="9"/>
            <color indexed="81"/>
            <rFont val="Tahoma"/>
            <family val="2"/>
          </rPr>
          <t xml:space="preserve">Nikhil Karim:
Archy here - 
 December
</t>
        </r>
      </text>
    </comment>
    <comment ref="EL1449" authorId="2" shapeId="0" xr:uid="{74D7D7F4-F9A8-41DF-8D02-83C9CAA7F61D}">
      <text>
        <r>
          <rPr>
            <b/>
            <sz val="9"/>
            <color indexed="81"/>
            <rFont val="Tahoma"/>
            <family val="2"/>
          </rPr>
          <t xml:space="preserve">Nikhil Karim:
Archy here - 
 December
</t>
        </r>
      </text>
    </comment>
    <comment ref="EN1449" authorId="2" shapeId="0" xr:uid="{F1C48810-736B-47A9-A18E-A36ADB643404}">
      <text>
        <r>
          <rPr>
            <b/>
            <sz val="9"/>
            <color indexed="81"/>
            <rFont val="Tahoma"/>
            <family val="2"/>
          </rPr>
          <t xml:space="preserve">Nikhil Karim:
Archy here - 
 December
</t>
        </r>
      </text>
    </comment>
    <comment ref="EP1449" authorId="2" shapeId="0" xr:uid="{2ACD40EF-78D5-4000-8A2E-AF0612AC17F6}">
      <text>
        <r>
          <rPr>
            <b/>
            <sz val="9"/>
            <color indexed="81"/>
            <rFont val="Tahoma"/>
            <family val="2"/>
          </rPr>
          <t xml:space="preserve">Nikhil Karim:
Archy here - 
 December
</t>
        </r>
      </text>
    </comment>
    <comment ref="L1454" authorId="2"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Q1454" authorId="0"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S1454" authorId="0"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W1454" authorId="0"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Y1454" authorId="0"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C1454" authorId="0"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E1454" authorId="0"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I1454" authorId="0"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K1454" authorId="0"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M1454" authorId="0"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O1454" authorId="0"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BC1454" authorId="0"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BE1454" authorId="0"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BI1454" authorId="0"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N1454" authorId="0"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R1454" authorId="0"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T1454" authorId="0"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X1454" authorId="0"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CN1454" authorId="0"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CR1454" authorId="0"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DG1454" authorId="0"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DI1454" authorId="0"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DM1454" authorId="0"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DY1454" authorId="0" shapeId="0" xr:uid="{59C804E1-1160-45BF-A9CE-ACE2D9CC4097}">
      <text>
        <r>
          <rPr>
            <b/>
            <sz val="9"/>
            <color indexed="81"/>
            <rFont val="Tahoma"/>
            <family val="2"/>
          </rPr>
          <t>Corey Yeats:</t>
        </r>
        <r>
          <rPr>
            <sz val="9"/>
            <color indexed="81"/>
            <rFont val="Tahoma"/>
            <family val="2"/>
          </rPr>
          <t xml:space="preserve">
This Area was originally planned to be a trenchless crossing.</t>
        </r>
      </text>
    </comment>
    <comment ref="EA1454" authorId="0" shapeId="0" xr:uid="{9C4087E6-87A6-4AFD-8CB0-02A1F08113FE}">
      <text>
        <r>
          <rPr>
            <b/>
            <sz val="9"/>
            <color indexed="81"/>
            <rFont val="Tahoma"/>
            <family val="2"/>
          </rPr>
          <t>Corey Yeats:</t>
        </r>
        <r>
          <rPr>
            <sz val="9"/>
            <color indexed="81"/>
            <rFont val="Tahoma"/>
            <family val="2"/>
          </rPr>
          <t xml:space="preserve">
This Area was originally planned to be a trenchless crossing.</t>
        </r>
      </text>
    </comment>
    <comment ref="EC1454" authorId="0" shapeId="0" xr:uid="{C1B0750F-A6C0-4715-A30B-E515E2C8DA6F}">
      <text>
        <r>
          <rPr>
            <b/>
            <sz val="9"/>
            <color indexed="81"/>
            <rFont val="Tahoma"/>
            <family val="2"/>
          </rPr>
          <t>Corey Yeats:</t>
        </r>
        <r>
          <rPr>
            <sz val="9"/>
            <color indexed="81"/>
            <rFont val="Tahoma"/>
            <family val="2"/>
          </rPr>
          <t xml:space="preserve">
This Area was originally planned to be a trenchless crossing.</t>
        </r>
      </text>
    </comment>
    <comment ref="EE1454" authorId="0" shapeId="0" xr:uid="{6F43FE62-6635-40E6-B7D8-DDC312C66373}">
      <text>
        <r>
          <rPr>
            <b/>
            <sz val="9"/>
            <color indexed="81"/>
            <rFont val="Tahoma"/>
            <family val="2"/>
          </rPr>
          <t>Corey Yeats:</t>
        </r>
        <r>
          <rPr>
            <sz val="9"/>
            <color indexed="81"/>
            <rFont val="Tahoma"/>
            <family val="2"/>
          </rPr>
          <t xml:space="preserve">
This Area was originally planned to be a trenchless crossing.</t>
        </r>
      </text>
    </comment>
    <comment ref="EI1454" authorId="0" shapeId="0" xr:uid="{E3EA7AC8-5181-498E-A5B4-F0001A299EC6}">
      <text>
        <r>
          <rPr>
            <b/>
            <sz val="9"/>
            <color indexed="81"/>
            <rFont val="Tahoma"/>
            <family val="2"/>
          </rPr>
          <t>Corey Yeats:</t>
        </r>
        <r>
          <rPr>
            <sz val="9"/>
            <color indexed="81"/>
            <rFont val="Tahoma"/>
            <family val="2"/>
          </rPr>
          <t xml:space="preserve">
This Area was originally planned to be a trenchless crossing.</t>
        </r>
      </text>
    </comment>
    <comment ref="EK1454" authorId="0" shapeId="0" xr:uid="{96BA2193-CB1E-4871-A592-510A4B9243F5}">
      <text>
        <r>
          <rPr>
            <b/>
            <sz val="9"/>
            <color indexed="81"/>
            <rFont val="Tahoma"/>
            <family val="2"/>
          </rPr>
          <t>Corey Yeats:</t>
        </r>
        <r>
          <rPr>
            <sz val="9"/>
            <color indexed="81"/>
            <rFont val="Tahoma"/>
            <family val="2"/>
          </rPr>
          <t xml:space="preserve">
This Area was originally planned to be a trenchless crossing.</t>
        </r>
      </text>
    </comment>
    <comment ref="EM1454" authorId="0" shapeId="0" xr:uid="{8F525B65-FF21-4298-8FFE-599EBE1AF079}">
      <text>
        <r>
          <rPr>
            <b/>
            <sz val="9"/>
            <color indexed="81"/>
            <rFont val="Tahoma"/>
            <family val="2"/>
          </rPr>
          <t>Corey Yeats:</t>
        </r>
        <r>
          <rPr>
            <sz val="9"/>
            <color indexed="81"/>
            <rFont val="Tahoma"/>
            <family val="2"/>
          </rPr>
          <t xml:space="preserve">
This Area was originally planned to be a trenchless crossing.</t>
        </r>
      </text>
    </comment>
    <comment ref="EO1454" authorId="0" shapeId="0" xr:uid="{005895B1-3060-4772-A738-A429D8997689}">
      <text>
        <r>
          <rPr>
            <b/>
            <sz val="9"/>
            <color indexed="81"/>
            <rFont val="Tahoma"/>
            <family val="2"/>
          </rPr>
          <t>Corey Yeats:</t>
        </r>
        <r>
          <rPr>
            <sz val="9"/>
            <color indexed="81"/>
            <rFont val="Tahoma"/>
            <family val="2"/>
          </rPr>
          <t xml:space="preserve">
This Area was originally planned to be a trenchless crossing.</t>
        </r>
      </text>
    </comment>
    <comment ref="BJ1455"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6"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9"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60"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61"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63"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63"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64"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64"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72" authorId="0" shapeId="0" xr:uid="{71311D5E-3D45-4BB8-BD34-95FE2710C887}">
      <text>
        <r>
          <rPr>
            <b/>
            <sz val="9"/>
            <color indexed="81"/>
            <rFont val="Tahoma"/>
            <family val="2"/>
          </rPr>
          <t>Corey Yeats:</t>
        </r>
        <r>
          <rPr>
            <sz val="9"/>
            <color indexed="81"/>
            <rFont val="Tahoma"/>
            <family val="2"/>
          </rPr>
          <t xml:space="preserve">
Trechlsess crossing</t>
        </r>
      </text>
    </comment>
    <comment ref="S1472" authorId="0" shapeId="0" xr:uid="{DC12131A-8468-4AFA-A4A0-E619853E7274}">
      <text>
        <r>
          <rPr>
            <b/>
            <sz val="9"/>
            <color indexed="81"/>
            <rFont val="Tahoma"/>
            <family val="2"/>
          </rPr>
          <t>Corey Yeats:</t>
        </r>
        <r>
          <rPr>
            <sz val="9"/>
            <color indexed="81"/>
            <rFont val="Tahoma"/>
            <family val="2"/>
          </rPr>
          <t xml:space="preserve">
Trechlsess crossing</t>
        </r>
      </text>
    </comment>
    <comment ref="W1472" authorId="0" shapeId="0" xr:uid="{069CBB75-E947-43A6-998B-F4D62FAD3706}">
      <text>
        <r>
          <rPr>
            <b/>
            <sz val="9"/>
            <color indexed="81"/>
            <rFont val="Tahoma"/>
            <family val="2"/>
          </rPr>
          <t>Corey Yeats:</t>
        </r>
        <r>
          <rPr>
            <sz val="9"/>
            <color indexed="81"/>
            <rFont val="Tahoma"/>
            <family val="2"/>
          </rPr>
          <t xml:space="preserve">
Trechlsess crossing</t>
        </r>
      </text>
    </comment>
    <comment ref="Y1472" authorId="0" shapeId="0" xr:uid="{106B7D44-C9BD-4A65-93CA-E23FA69F4864}">
      <text>
        <r>
          <rPr>
            <b/>
            <sz val="9"/>
            <color indexed="81"/>
            <rFont val="Tahoma"/>
            <family val="2"/>
          </rPr>
          <t>Corey Yeats:</t>
        </r>
        <r>
          <rPr>
            <sz val="9"/>
            <color indexed="81"/>
            <rFont val="Tahoma"/>
            <family val="2"/>
          </rPr>
          <t xml:space="preserve">
Trechlsess crossing</t>
        </r>
      </text>
    </comment>
    <comment ref="AC1472" authorId="0" shapeId="0" xr:uid="{74E304D0-2FCA-4B21-B2C3-DEABF9F4F061}">
      <text>
        <r>
          <rPr>
            <b/>
            <sz val="9"/>
            <color indexed="81"/>
            <rFont val="Tahoma"/>
            <family val="2"/>
          </rPr>
          <t>Corey Yeats:</t>
        </r>
        <r>
          <rPr>
            <sz val="9"/>
            <color indexed="81"/>
            <rFont val="Tahoma"/>
            <family val="2"/>
          </rPr>
          <t xml:space="preserve">
Trechlsess crossing</t>
        </r>
      </text>
    </comment>
    <comment ref="AE1472" authorId="0" shapeId="0" xr:uid="{D8E9FB73-9601-49E6-894D-CABC994F51E1}">
      <text>
        <r>
          <rPr>
            <b/>
            <sz val="9"/>
            <color indexed="81"/>
            <rFont val="Tahoma"/>
            <family val="2"/>
          </rPr>
          <t>Corey Yeats:</t>
        </r>
        <r>
          <rPr>
            <sz val="9"/>
            <color indexed="81"/>
            <rFont val="Tahoma"/>
            <family val="2"/>
          </rPr>
          <t xml:space="preserve">
Trechlsess crossing</t>
        </r>
      </text>
    </comment>
    <comment ref="AI1472" authorId="0" shapeId="0" xr:uid="{7897735A-177E-4FB7-9BFA-69ABB9D209D8}">
      <text>
        <r>
          <rPr>
            <b/>
            <sz val="9"/>
            <color indexed="81"/>
            <rFont val="Tahoma"/>
            <family val="2"/>
          </rPr>
          <t>Corey Yeats:</t>
        </r>
        <r>
          <rPr>
            <sz val="9"/>
            <color indexed="81"/>
            <rFont val="Tahoma"/>
            <family val="2"/>
          </rPr>
          <t xml:space="preserve">
Trechlsess crossing</t>
        </r>
      </text>
    </comment>
    <comment ref="AK1472" authorId="0" shapeId="0" xr:uid="{4CFDDFBC-67C8-48E0-B267-0E1448E002AB}">
      <text>
        <r>
          <rPr>
            <b/>
            <sz val="9"/>
            <color indexed="81"/>
            <rFont val="Tahoma"/>
            <family val="2"/>
          </rPr>
          <t>Corey Yeats:</t>
        </r>
        <r>
          <rPr>
            <sz val="9"/>
            <color indexed="81"/>
            <rFont val="Tahoma"/>
            <family val="2"/>
          </rPr>
          <t xml:space="preserve">
Trechlsess crossing</t>
        </r>
      </text>
    </comment>
    <comment ref="AM1472" authorId="0" shapeId="0" xr:uid="{591CB369-A333-4EA2-90AC-E44C96DF93BC}">
      <text>
        <r>
          <rPr>
            <b/>
            <sz val="9"/>
            <color indexed="81"/>
            <rFont val="Tahoma"/>
            <family val="2"/>
          </rPr>
          <t>Corey Yeats:</t>
        </r>
        <r>
          <rPr>
            <sz val="9"/>
            <color indexed="81"/>
            <rFont val="Tahoma"/>
            <family val="2"/>
          </rPr>
          <t xml:space="preserve">
Trechlsess crossing</t>
        </r>
      </text>
    </comment>
    <comment ref="AO1472" authorId="0" shapeId="0" xr:uid="{AE39B788-DD16-4FC2-89E5-6DD5D70B0B39}">
      <text>
        <r>
          <rPr>
            <b/>
            <sz val="9"/>
            <color indexed="81"/>
            <rFont val="Tahoma"/>
            <family val="2"/>
          </rPr>
          <t>Corey Yeats:</t>
        </r>
        <r>
          <rPr>
            <sz val="9"/>
            <color indexed="81"/>
            <rFont val="Tahoma"/>
            <family val="2"/>
          </rPr>
          <t xml:space="preserve">
Trechlsess crossing</t>
        </r>
      </text>
    </comment>
    <comment ref="AS1472" authorId="0" shapeId="0" xr:uid="{B3574CD9-35AE-4B5F-973F-93BAD20356FD}">
      <text>
        <r>
          <rPr>
            <b/>
            <sz val="9"/>
            <color indexed="81"/>
            <rFont val="Tahoma"/>
            <family val="2"/>
          </rPr>
          <t>Corey Yeats:</t>
        </r>
        <r>
          <rPr>
            <sz val="9"/>
            <color indexed="81"/>
            <rFont val="Tahoma"/>
            <family val="2"/>
          </rPr>
          <t xml:space="preserve">
Trechlsess crossing</t>
        </r>
      </text>
    </comment>
    <comment ref="AU1472" authorId="0" shapeId="0" xr:uid="{DB3EE2F9-CBA0-4CEF-95F4-BF0C1C439435}">
      <text>
        <r>
          <rPr>
            <b/>
            <sz val="9"/>
            <color indexed="81"/>
            <rFont val="Tahoma"/>
            <family val="2"/>
          </rPr>
          <t>Corey Yeats:</t>
        </r>
        <r>
          <rPr>
            <sz val="9"/>
            <color indexed="81"/>
            <rFont val="Tahoma"/>
            <family val="2"/>
          </rPr>
          <t xml:space="preserve">
Trechlsess crossing</t>
        </r>
      </text>
    </comment>
    <comment ref="AW1472" authorId="0" shapeId="0" xr:uid="{7B99B667-BC14-44B1-AE87-95FFF4588412}">
      <text>
        <r>
          <rPr>
            <b/>
            <sz val="9"/>
            <color indexed="81"/>
            <rFont val="Tahoma"/>
            <family val="2"/>
          </rPr>
          <t>Corey Yeats:</t>
        </r>
        <r>
          <rPr>
            <sz val="9"/>
            <color indexed="81"/>
            <rFont val="Tahoma"/>
            <family val="2"/>
          </rPr>
          <t xml:space="preserve">
Trechlsess crossing</t>
        </r>
      </text>
    </comment>
    <comment ref="AY1472" authorId="0" shapeId="0" xr:uid="{26C201D3-6059-447B-81D0-3700B4D8A738}">
      <text>
        <r>
          <rPr>
            <b/>
            <sz val="9"/>
            <color indexed="81"/>
            <rFont val="Tahoma"/>
            <family val="2"/>
          </rPr>
          <t>Corey Yeats:</t>
        </r>
        <r>
          <rPr>
            <sz val="9"/>
            <color indexed="81"/>
            <rFont val="Tahoma"/>
            <family val="2"/>
          </rPr>
          <t xml:space="preserve">
Trechlsess crossing</t>
        </r>
      </text>
    </comment>
    <comment ref="BC1472" authorId="0" shapeId="0" xr:uid="{C8560B3B-DAB4-4E92-A485-F62CB0DE4A06}">
      <text>
        <r>
          <rPr>
            <b/>
            <sz val="9"/>
            <color indexed="81"/>
            <rFont val="Tahoma"/>
            <family val="2"/>
          </rPr>
          <t>Corey Yeats:</t>
        </r>
        <r>
          <rPr>
            <sz val="9"/>
            <color indexed="81"/>
            <rFont val="Tahoma"/>
            <family val="2"/>
          </rPr>
          <t xml:space="preserve">
Trechlsess crossing</t>
        </r>
      </text>
    </comment>
    <comment ref="BE1472" authorId="0" shapeId="0" xr:uid="{1AAA67DC-FAC1-4F14-AD3D-68825E391833}">
      <text>
        <r>
          <rPr>
            <b/>
            <sz val="9"/>
            <color indexed="81"/>
            <rFont val="Tahoma"/>
            <family val="2"/>
          </rPr>
          <t>Corey Yeats:</t>
        </r>
        <r>
          <rPr>
            <sz val="9"/>
            <color indexed="81"/>
            <rFont val="Tahoma"/>
            <family val="2"/>
          </rPr>
          <t xml:space="preserve">
Trechlsess crossing</t>
        </r>
      </text>
    </comment>
    <comment ref="BI1472" authorId="0" shapeId="0" xr:uid="{BCD0BD51-BE9F-43C5-8D26-0BADFC56492A}">
      <text>
        <r>
          <rPr>
            <b/>
            <sz val="9"/>
            <color indexed="81"/>
            <rFont val="Tahoma"/>
            <family val="2"/>
          </rPr>
          <t>Corey Yeats:</t>
        </r>
        <r>
          <rPr>
            <sz val="9"/>
            <color indexed="81"/>
            <rFont val="Tahoma"/>
            <family val="2"/>
          </rPr>
          <t xml:space="preserve">
Trechlsess crossing</t>
        </r>
      </text>
    </comment>
    <comment ref="BN1472" authorId="0" shapeId="0" xr:uid="{08203133-B301-4C83-BCCC-85B84D3A89C8}">
      <text>
        <r>
          <rPr>
            <b/>
            <sz val="9"/>
            <color indexed="81"/>
            <rFont val="Tahoma"/>
            <family val="2"/>
          </rPr>
          <t>Corey Yeats:</t>
        </r>
        <r>
          <rPr>
            <sz val="9"/>
            <color indexed="81"/>
            <rFont val="Tahoma"/>
            <family val="2"/>
          </rPr>
          <t xml:space="preserve">
Trechlsess crossing</t>
        </r>
      </text>
    </comment>
    <comment ref="BX1472" authorId="0" shapeId="0" xr:uid="{F983D809-C040-4CE8-8531-AC8E9FDAE5C6}">
      <text>
        <r>
          <rPr>
            <b/>
            <sz val="9"/>
            <color indexed="81"/>
            <rFont val="Tahoma"/>
            <family val="2"/>
          </rPr>
          <t>Corey Yeats:</t>
        </r>
        <r>
          <rPr>
            <sz val="9"/>
            <color indexed="81"/>
            <rFont val="Tahoma"/>
            <family val="2"/>
          </rPr>
          <t xml:space="preserve">
Trechlsess crossing</t>
        </r>
      </text>
    </comment>
    <comment ref="CB1472" authorId="0" shapeId="0" xr:uid="{A704AB1F-1DC1-4C4D-A0E1-964D9DE2BF55}">
      <text>
        <r>
          <rPr>
            <b/>
            <sz val="9"/>
            <color indexed="81"/>
            <rFont val="Tahoma"/>
            <family val="2"/>
          </rPr>
          <t>Corey Yeats:</t>
        </r>
        <r>
          <rPr>
            <sz val="9"/>
            <color indexed="81"/>
            <rFont val="Tahoma"/>
            <family val="2"/>
          </rPr>
          <t xml:space="preserve">
Trechlsess crossing</t>
        </r>
      </text>
    </comment>
    <comment ref="CD1472" authorId="0" shapeId="0" xr:uid="{5143C6D2-F0E6-477A-984B-D51EC32D9DFB}">
      <text>
        <r>
          <rPr>
            <b/>
            <sz val="9"/>
            <color indexed="81"/>
            <rFont val="Tahoma"/>
            <family val="2"/>
          </rPr>
          <t>Corey Yeats:</t>
        </r>
        <r>
          <rPr>
            <sz val="9"/>
            <color indexed="81"/>
            <rFont val="Tahoma"/>
            <family val="2"/>
          </rPr>
          <t xml:space="preserve">
Trechlsess crossing</t>
        </r>
      </text>
    </comment>
    <comment ref="CF1472" authorId="0" shapeId="0" xr:uid="{1F48DB36-60D8-4479-B017-222B5F31378A}">
      <text>
        <r>
          <rPr>
            <b/>
            <sz val="9"/>
            <color indexed="81"/>
            <rFont val="Tahoma"/>
            <family val="2"/>
          </rPr>
          <t>Corey Yeats:</t>
        </r>
        <r>
          <rPr>
            <sz val="9"/>
            <color indexed="81"/>
            <rFont val="Tahoma"/>
            <family val="2"/>
          </rPr>
          <t xml:space="preserve">
Trechlsess crossing</t>
        </r>
      </text>
    </comment>
    <comment ref="DG1472" authorId="0" shapeId="0" xr:uid="{4987D3C3-B028-423D-8BC4-05B7A7801D78}">
      <text>
        <r>
          <rPr>
            <b/>
            <sz val="9"/>
            <color indexed="81"/>
            <rFont val="Tahoma"/>
            <family val="2"/>
          </rPr>
          <t>Corey Yeats:</t>
        </r>
        <r>
          <rPr>
            <sz val="9"/>
            <color indexed="81"/>
            <rFont val="Tahoma"/>
            <family val="2"/>
          </rPr>
          <t xml:space="preserve">
Lorenzetta Creek (BC-666).</t>
        </r>
      </text>
    </comment>
    <comment ref="DI1472" authorId="0" shapeId="0" xr:uid="{2C49D5E5-B982-40FA-B3A6-1CB7F7FB7212}">
      <text>
        <r>
          <rPr>
            <b/>
            <sz val="9"/>
            <color indexed="81"/>
            <rFont val="Tahoma"/>
            <family val="2"/>
          </rPr>
          <t>Corey Yeats:</t>
        </r>
        <r>
          <rPr>
            <sz val="9"/>
            <color indexed="81"/>
            <rFont val="Tahoma"/>
            <family val="2"/>
          </rPr>
          <t xml:space="preserve">
Lorenzetta Creek (BC-666).</t>
        </r>
      </text>
    </comment>
    <comment ref="DM1472" authorId="0" shapeId="0" xr:uid="{F3D38B2F-394C-42D5-9429-84AE90D992E9}">
      <text>
        <r>
          <rPr>
            <b/>
            <sz val="9"/>
            <color indexed="81"/>
            <rFont val="Tahoma"/>
            <family val="2"/>
          </rPr>
          <t>Corey Yeats:</t>
        </r>
        <r>
          <rPr>
            <sz val="9"/>
            <color indexed="81"/>
            <rFont val="Tahoma"/>
            <family val="2"/>
          </rPr>
          <t xml:space="preserve">
Lorenzetta Creek (BC-666).</t>
        </r>
      </text>
    </comment>
    <comment ref="DY1472" authorId="0" shapeId="0" xr:uid="{E046331F-62E1-4F90-9CD2-F6ADC296C2AF}">
      <text>
        <r>
          <rPr>
            <b/>
            <sz val="9"/>
            <color indexed="81"/>
            <rFont val="Tahoma"/>
            <family val="2"/>
          </rPr>
          <t>Corey Yeats:</t>
        </r>
        <r>
          <rPr>
            <sz val="9"/>
            <color indexed="81"/>
            <rFont val="Tahoma"/>
            <family val="2"/>
          </rPr>
          <t xml:space="preserve">
Trechlsess crossing</t>
        </r>
      </text>
    </comment>
    <comment ref="EA1472" authorId="0" shapeId="0" xr:uid="{77A5FCBB-9AFD-4302-998F-65F6A60A0304}">
      <text>
        <r>
          <rPr>
            <b/>
            <sz val="9"/>
            <color indexed="81"/>
            <rFont val="Tahoma"/>
            <family val="2"/>
          </rPr>
          <t>Corey Yeats:</t>
        </r>
        <r>
          <rPr>
            <sz val="9"/>
            <color indexed="81"/>
            <rFont val="Tahoma"/>
            <family val="2"/>
          </rPr>
          <t xml:space="preserve">
Trechlsess crossing</t>
        </r>
      </text>
    </comment>
    <comment ref="EC1472" authorId="0" shapeId="0" xr:uid="{E1F46455-577B-439F-9A81-A070EBF1BA83}">
      <text>
        <r>
          <rPr>
            <b/>
            <sz val="9"/>
            <color indexed="81"/>
            <rFont val="Tahoma"/>
            <family val="2"/>
          </rPr>
          <t>Corey Yeats:</t>
        </r>
        <r>
          <rPr>
            <sz val="9"/>
            <color indexed="81"/>
            <rFont val="Tahoma"/>
            <family val="2"/>
          </rPr>
          <t xml:space="preserve">
Trechlsess crossing</t>
        </r>
      </text>
    </comment>
    <comment ref="EE1472" authorId="0" shapeId="0" xr:uid="{7F99B4C4-7C7C-4EAA-AA12-9101FFC678FA}">
      <text>
        <r>
          <rPr>
            <b/>
            <sz val="9"/>
            <color indexed="81"/>
            <rFont val="Tahoma"/>
            <family val="2"/>
          </rPr>
          <t>Corey Yeats:</t>
        </r>
        <r>
          <rPr>
            <sz val="9"/>
            <color indexed="81"/>
            <rFont val="Tahoma"/>
            <family val="2"/>
          </rPr>
          <t xml:space="preserve">
Trechlsess crossing</t>
        </r>
      </text>
    </comment>
    <comment ref="EI1472" authorId="0" shapeId="0" xr:uid="{F7FC18DF-3667-4843-8945-3E0B1BDEA451}">
      <text>
        <r>
          <rPr>
            <b/>
            <sz val="9"/>
            <color indexed="81"/>
            <rFont val="Tahoma"/>
            <family val="2"/>
          </rPr>
          <t>Corey Yeats:</t>
        </r>
        <r>
          <rPr>
            <sz val="9"/>
            <color indexed="81"/>
            <rFont val="Tahoma"/>
            <family val="2"/>
          </rPr>
          <t xml:space="preserve">
Trechlsess crossing</t>
        </r>
      </text>
    </comment>
    <comment ref="EK1472" authorId="0" shapeId="0" xr:uid="{B8008F50-7411-4169-8D0E-5D11298763F3}">
      <text>
        <r>
          <rPr>
            <b/>
            <sz val="9"/>
            <color indexed="81"/>
            <rFont val="Tahoma"/>
            <family val="2"/>
          </rPr>
          <t>Corey Yeats:</t>
        </r>
        <r>
          <rPr>
            <sz val="9"/>
            <color indexed="81"/>
            <rFont val="Tahoma"/>
            <family val="2"/>
          </rPr>
          <t xml:space="preserve">
Trechlsess crossing</t>
        </r>
      </text>
    </comment>
    <comment ref="EM1472" authorId="0" shapeId="0" xr:uid="{A4D03A10-16FC-4B45-86B2-AB8CB8BFDA38}">
      <text>
        <r>
          <rPr>
            <b/>
            <sz val="9"/>
            <color indexed="81"/>
            <rFont val="Tahoma"/>
            <family val="2"/>
          </rPr>
          <t>Corey Yeats:</t>
        </r>
        <r>
          <rPr>
            <sz val="9"/>
            <color indexed="81"/>
            <rFont val="Tahoma"/>
            <family val="2"/>
          </rPr>
          <t xml:space="preserve">
Trechlsess crossing</t>
        </r>
      </text>
    </comment>
    <comment ref="EO1472" authorId="0" shapeId="0" xr:uid="{CF1C076B-3153-4A92-B57D-E66187F8D548}">
      <text>
        <r>
          <rPr>
            <b/>
            <sz val="9"/>
            <color indexed="81"/>
            <rFont val="Tahoma"/>
            <family val="2"/>
          </rPr>
          <t>Corey Yeats:</t>
        </r>
        <r>
          <rPr>
            <sz val="9"/>
            <color indexed="81"/>
            <rFont val="Tahoma"/>
            <family val="2"/>
          </rPr>
          <t xml:space="preserve">
Trechlsess crossing</t>
        </r>
      </text>
    </comment>
    <comment ref="AP1475"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EF1475" authorId="0" shapeId="0" xr:uid="{77C044F2-C4D1-45AC-8268-CDF1DEBF7AE2}">
      <text>
        <r>
          <rPr>
            <b/>
            <sz val="9"/>
            <color indexed="81"/>
            <rFont val="Tahoma"/>
            <family val="2"/>
          </rPr>
          <t>Corey Yeats:</t>
        </r>
        <r>
          <rPr>
            <sz val="9"/>
            <color indexed="81"/>
            <rFont val="Tahoma"/>
            <family val="2"/>
          </rPr>
          <t xml:space="preserve">
This was claimed on Feb 14, 2022 but the NDT was actually completed on Feb 12, 2022.</t>
        </r>
      </text>
    </comment>
    <comment ref="EP1475" authorId="0" shapeId="0" xr:uid="{841FE51A-27F9-4976-8D60-B0AC31559090}">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6"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6" authorId="0" shapeId="0" xr:uid="{4BCDCCC0-D183-48EA-A813-30CAC77E7409}">
      <text>
        <r>
          <rPr>
            <b/>
            <sz val="9"/>
            <color indexed="81"/>
            <rFont val="Tahoma"/>
            <family val="2"/>
          </rPr>
          <t>Corey Yeats:</t>
        </r>
        <r>
          <rPr>
            <sz val="9"/>
            <color indexed="81"/>
            <rFont val="Tahoma"/>
            <family val="2"/>
          </rPr>
          <t xml:space="preserve">
Trechlsess crossing</t>
        </r>
      </text>
    </comment>
    <comment ref="W1476" authorId="0" shapeId="0" xr:uid="{9B1E9024-8159-4456-8D5C-4BB3981EF859}">
      <text>
        <r>
          <rPr>
            <b/>
            <sz val="9"/>
            <color indexed="81"/>
            <rFont val="Tahoma"/>
            <family val="2"/>
          </rPr>
          <t>Corey Yeats:</t>
        </r>
        <r>
          <rPr>
            <sz val="9"/>
            <color indexed="81"/>
            <rFont val="Tahoma"/>
            <family val="2"/>
          </rPr>
          <t xml:space="preserve">
Trechlsess crossing</t>
        </r>
      </text>
    </comment>
    <comment ref="Y1476" authorId="0" shapeId="0" xr:uid="{A1CF27C0-54D7-4F64-859D-00B7DCBF5966}">
      <text>
        <r>
          <rPr>
            <b/>
            <sz val="9"/>
            <color indexed="81"/>
            <rFont val="Tahoma"/>
            <family val="2"/>
          </rPr>
          <t>Corey Yeats:</t>
        </r>
        <r>
          <rPr>
            <sz val="9"/>
            <color indexed="81"/>
            <rFont val="Tahoma"/>
            <family val="2"/>
          </rPr>
          <t xml:space="preserve">
Trechlsess crossing</t>
        </r>
      </text>
    </comment>
    <comment ref="AC1476" authorId="0" shapeId="0" xr:uid="{50E7272C-92D9-4043-8755-01C2FBC8F04C}">
      <text>
        <r>
          <rPr>
            <b/>
            <sz val="9"/>
            <color indexed="81"/>
            <rFont val="Tahoma"/>
            <family val="2"/>
          </rPr>
          <t>Corey Yeats:</t>
        </r>
        <r>
          <rPr>
            <sz val="9"/>
            <color indexed="81"/>
            <rFont val="Tahoma"/>
            <family val="2"/>
          </rPr>
          <t xml:space="preserve">
Trechlsess crossing</t>
        </r>
      </text>
    </comment>
    <comment ref="AE1476" authorId="0" shapeId="0" xr:uid="{C5163E9C-3E03-4A6C-8403-9854F28F9C7A}">
      <text>
        <r>
          <rPr>
            <b/>
            <sz val="9"/>
            <color indexed="81"/>
            <rFont val="Tahoma"/>
            <family val="2"/>
          </rPr>
          <t>Corey Yeats:</t>
        </r>
        <r>
          <rPr>
            <sz val="9"/>
            <color indexed="81"/>
            <rFont val="Tahoma"/>
            <family val="2"/>
          </rPr>
          <t xml:space="preserve">
Trechlsess crossing</t>
        </r>
      </text>
    </comment>
    <comment ref="AI1476" authorId="0" shapeId="0" xr:uid="{7320E971-67AA-46A6-8C70-C4B9BA40C398}">
      <text>
        <r>
          <rPr>
            <b/>
            <sz val="9"/>
            <color indexed="81"/>
            <rFont val="Tahoma"/>
            <family val="2"/>
          </rPr>
          <t>Corey Yeats:</t>
        </r>
        <r>
          <rPr>
            <sz val="9"/>
            <color indexed="81"/>
            <rFont val="Tahoma"/>
            <family val="2"/>
          </rPr>
          <t xml:space="preserve">
Trechlsess crossing</t>
        </r>
      </text>
    </comment>
    <comment ref="AK1476" authorId="0" shapeId="0" xr:uid="{51828F42-F79B-431B-A54E-DC4A8CB0B0C0}">
      <text>
        <r>
          <rPr>
            <b/>
            <sz val="9"/>
            <color indexed="81"/>
            <rFont val="Tahoma"/>
            <family val="2"/>
          </rPr>
          <t>Corey Yeats:</t>
        </r>
        <r>
          <rPr>
            <sz val="9"/>
            <color indexed="81"/>
            <rFont val="Tahoma"/>
            <family val="2"/>
          </rPr>
          <t xml:space="preserve">
Trechlsess crossing</t>
        </r>
      </text>
    </comment>
    <comment ref="AM1476" authorId="0" shapeId="0" xr:uid="{F944EC79-8FE6-4664-B155-447DB11BE8A5}">
      <text>
        <r>
          <rPr>
            <b/>
            <sz val="9"/>
            <color indexed="81"/>
            <rFont val="Tahoma"/>
            <family val="2"/>
          </rPr>
          <t>Corey Yeats:</t>
        </r>
        <r>
          <rPr>
            <sz val="9"/>
            <color indexed="81"/>
            <rFont val="Tahoma"/>
            <family val="2"/>
          </rPr>
          <t xml:space="preserve">
Trechlsess crossing</t>
        </r>
      </text>
    </comment>
    <comment ref="AO1476" authorId="0" shapeId="0" xr:uid="{43DFEAD6-8171-4869-8356-9F5D4CA20D6E}">
      <text>
        <r>
          <rPr>
            <b/>
            <sz val="9"/>
            <color indexed="81"/>
            <rFont val="Tahoma"/>
            <family val="2"/>
          </rPr>
          <t>Corey Yeats:</t>
        </r>
        <r>
          <rPr>
            <sz val="9"/>
            <color indexed="81"/>
            <rFont val="Tahoma"/>
            <family val="2"/>
          </rPr>
          <t xml:space="preserve">
Trechlsess crossing</t>
        </r>
      </text>
    </comment>
    <comment ref="AS1476" authorId="0" shapeId="0" xr:uid="{871F164C-FA18-4014-BDED-EC34A2324FD6}">
      <text>
        <r>
          <rPr>
            <b/>
            <sz val="9"/>
            <color indexed="81"/>
            <rFont val="Tahoma"/>
            <family val="2"/>
          </rPr>
          <t>Corey Yeats:</t>
        </r>
        <r>
          <rPr>
            <sz val="9"/>
            <color indexed="81"/>
            <rFont val="Tahoma"/>
            <family val="2"/>
          </rPr>
          <t xml:space="preserve">
Trechlsess crossing</t>
        </r>
      </text>
    </comment>
    <comment ref="AU1476" authorId="0" shapeId="0" xr:uid="{16675E62-0137-4BEC-9D0B-09D108C9D9C7}">
      <text>
        <r>
          <rPr>
            <b/>
            <sz val="9"/>
            <color indexed="81"/>
            <rFont val="Tahoma"/>
            <family val="2"/>
          </rPr>
          <t>Corey Yeats:</t>
        </r>
        <r>
          <rPr>
            <sz val="9"/>
            <color indexed="81"/>
            <rFont val="Tahoma"/>
            <family val="2"/>
          </rPr>
          <t xml:space="preserve">
Trechlsess crossing</t>
        </r>
      </text>
    </comment>
    <comment ref="AW1476" authorId="0" shapeId="0" xr:uid="{83461418-9385-4811-9C2B-C695F82C814F}">
      <text>
        <r>
          <rPr>
            <b/>
            <sz val="9"/>
            <color indexed="81"/>
            <rFont val="Tahoma"/>
            <family val="2"/>
          </rPr>
          <t>Corey Yeats:</t>
        </r>
        <r>
          <rPr>
            <sz val="9"/>
            <color indexed="81"/>
            <rFont val="Tahoma"/>
            <family val="2"/>
          </rPr>
          <t xml:space="preserve">
Trechlsess crossing</t>
        </r>
      </text>
    </comment>
    <comment ref="AY1476" authorId="0" shapeId="0" xr:uid="{DE36E459-99FF-4037-B747-6442C1340D8F}">
      <text>
        <r>
          <rPr>
            <b/>
            <sz val="9"/>
            <color indexed="81"/>
            <rFont val="Tahoma"/>
            <family val="2"/>
          </rPr>
          <t>Corey Yeats:</t>
        </r>
        <r>
          <rPr>
            <sz val="9"/>
            <color indexed="81"/>
            <rFont val="Tahoma"/>
            <family val="2"/>
          </rPr>
          <t xml:space="preserve">
Trechlsess crossing</t>
        </r>
      </text>
    </comment>
    <comment ref="BC1476" authorId="0" shapeId="0" xr:uid="{213DC979-DB8E-49AF-A433-FCE2C03DAFC9}">
      <text>
        <r>
          <rPr>
            <b/>
            <sz val="9"/>
            <color indexed="81"/>
            <rFont val="Tahoma"/>
            <family val="2"/>
          </rPr>
          <t>Corey Yeats:</t>
        </r>
        <r>
          <rPr>
            <sz val="9"/>
            <color indexed="81"/>
            <rFont val="Tahoma"/>
            <family val="2"/>
          </rPr>
          <t xml:space="preserve">
Trechlsess crossing</t>
        </r>
      </text>
    </comment>
    <comment ref="BE1476" authorId="0" shapeId="0" xr:uid="{A338DC65-3BFB-4731-AD6C-69D51A02B689}">
      <text>
        <r>
          <rPr>
            <b/>
            <sz val="9"/>
            <color indexed="81"/>
            <rFont val="Tahoma"/>
            <family val="2"/>
          </rPr>
          <t>Corey Yeats:</t>
        </r>
        <r>
          <rPr>
            <sz val="9"/>
            <color indexed="81"/>
            <rFont val="Tahoma"/>
            <family val="2"/>
          </rPr>
          <t xml:space="preserve">
Trechlsess crossing</t>
        </r>
      </text>
    </comment>
    <comment ref="BI1476"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6"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6"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6" authorId="0" shapeId="0" xr:uid="{634A60B9-FD5E-47FB-963A-A1FDCB7B777A}">
      <text>
        <r>
          <rPr>
            <b/>
            <sz val="9"/>
            <color indexed="81"/>
            <rFont val="Tahoma"/>
            <family val="2"/>
          </rPr>
          <t>Corey Yeats:</t>
        </r>
        <r>
          <rPr>
            <sz val="9"/>
            <color indexed="81"/>
            <rFont val="Tahoma"/>
            <family val="2"/>
          </rPr>
          <t xml:space="preserve">
Trechlsess crossing</t>
        </r>
      </text>
    </comment>
    <comment ref="CD1476" authorId="0" shapeId="0" xr:uid="{308DF1FE-07E7-487F-95D2-60A31DA26103}">
      <text>
        <r>
          <rPr>
            <b/>
            <sz val="9"/>
            <color indexed="81"/>
            <rFont val="Tahoma"/>
            <family val="2"/>
          </rPr>
          <t>Corey Yeats:</t>
        </r>
        <r>
          <rPr>
            <sz val="9"/>
            <color indexed="81"/>
            <rFont val="Tahoma"/>
            <family val="2"/>
          </rPr>
          <t xml:space="preserve">
Trechlsess crossing</t>
        </r>
      </text>
    </comment>
    <comment ref="CF1476" authorId="0" shapeId="0" xr:uid="{F6107EFC-5A76-4704-BB37-9CF287BCA912}">
      <text>
        <r>
          <rPr>
            <b/>
            <sz val="9"/>
            <color indexed="81"/>
            <rFont val="Tahoma"/>
            <family val="2"/>
          </rPr>
          <t>Corey Yeats:</t>
        </r>
        <r>
          <rPr>
            <sz val="9"/>
            <color indexed="81"/>
            <rFont val="Tahoma"/>
            <family val="2"/>
          </rPr>
          <t xml:space="preserve">
Trechlsess crossing</t>
        </r>
      </text>
    </comment>
    <comment ref="DG1476"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6"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6"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476" authorId="0" shapeId="0" xr:uid="{D24DCC35-1903-4FA1-A752-BA695D10F537}">
      <text>
        <r>
          <rPr>
            <b/>
            <sz val="9"/>
            <color indexed="81"/>
            <rFont val="Tahoma"/>
            <family val="2"/>
          </rPr>
          <t>Corey Yeats:</t>
        </r>
        <r>
          <rPr>
            <sz val="9"/>
            <color indexed="81"/>
            <rFont val="Tahoma"/>
            <family val="2"/>
          </rPr>
          <t xml:space="preserve">
Trechlsess crossing</t>
        </r>
      </text>
    </comment>
    <comment ref="EA1476" authorId="0" shapeId="0" xr:uid="{89043F0B-97EC-4576-B622-6C020A18FFB6}">
      <text>
        <r>
          <rPr>
            <b/>
            <sz val="9"/>
            <color indexed="81"/>
            <rFont val="Tahoma"/>
            <family val="2"/>
          </rPr>
          <t>Corey Yeats:</t>
        </r>
        <r>
          <rPr>
            <sz val="9"/>
            <color indexed="81"/>
            <rFont val="Tahoma"/>
            <family val="2"/>
          </rPr>
          <t xml:space="preserve">
Trechlsess crossing</t>
        </r>
      </text>
    </comment>
    <comment ref="EC1476" authorId="0" shapeId="0" xr:uid="{A59128D2-DCC7-4202-8C3E-2F3919F6A8B0}">
      <text>
        <r>
          <rPr>
            <b/>
            <sz val="9"/>
            <color indexed="81"/>
            <rFont val="Tahoma"/>
            <family val="2"/>
          </rPr>
          <t>Corey Yeats:</t>
        </r>
        <r>
          <rPr>
            <sz val="9"/>
            <color indexed="81"/>
            <rFont val="Tahoma"/>
            <family val="2"/>
          </rPr>
          <t xml:space="preserve">
Trechlsess crossing</t>
        </r>
      </text>
    </comment>
    <comment ref="EE1476" authorId="0" shapeId="0" xr:uid="{160BDB1F-AE61-4179-8379-43794661277C}">
      <text>
        <r>
          <rPr>
            <b/>
            <sz val="9"/>
            <color indexed="81"/>
            <rFont val="Tahoma"/>
            <family val="2"/>
          </rPr>
          <t>Corey Yeats:</t>
        </r>
        <r>
          <rPr>
            <sz val="9"/>
            <color indexed="81"/>
            <rFont val="Tahoma"/>
            <family val="2"/>
          </rPr>
          <t xml:space="preserve">
Trechlsess crossing</t>
        </r>
      </text>
    </comment>
    <comment ref="EI1476" authorId="0" shapeId="0" xr:uid="{8E2320F5-08C9-4C94-81DF-F847A1F46453}">
      <text>
        <r>
          <rPr>
            <b/>
            <sz val="9"/>
            <color indexed="81"/>
            <rFont val="Tahoma"/>
            <family val="2"/>
          </rPr>
          <t>Corey Yeats:</t>
        </r>
        <r>
          <rPr>
            <sz val="9"/>
            <color indexed="81"/>
            <rFont val="Tahoma"/>
            <family val="2"/>
          </rPr>
          <t xml:space="preserve">
Trechlsess crossing</t>
        </r>
      </text>
    </comment>
    <comment ref="EK1476" authorId="0" shapeId="0" xr:uid="{44C23516-DD65-4ECB-BEAD-66D39EAA323F}">
      <text>
        <r>
          <rPr>
            <b/>
            <sz val="9"/>
            <color indexed="81"/>
            <rFont val="Tahoma"/>
            <family val="2"/>
          </rPr>
          <t>Corey Yeats:</t>
        </r>
        <r>
          <rPr>
            <sz val="9"/>
            <color indexed="81"/>
            <rFont val="Tahoma"/>
            <family val="2"/>
          </rPr>
          <t xml:space="preserve">
Trechlsess crossing</t>
        </r>
      </text>
    </comment>
    <comment ref="EM1476" authorId="0" shapeId="0" xr:uid="{75353A0A-5977-4B0C-9064-C692D38F2201}">
      <text>
        <r>
          <rPr>
            <b/>
            <sz val="9"/>
            <color indexed="81"/>
            <rFont val="Tahoma"/>
            <family val="2"/>
          </rPr>
          <t>Corey Yeats:</t>
        </r>
        <r>
          <rPr>
            <sz val="9"/>
            <color indexed="81"/>
            <rFont val="Tahoma"/>
            <family val="2"/>
          </rPr>
          <t xml:space="preserve">
Trechlsess crossing</t>
        </r>
      </text>
    </comment>
    <comment ref="EO1476" authorId="0" shapeId="0" xr:uid="{44C26000-D8B6-4704-9A65-0C85EEE64F4F}">
      <text>
        <r>
          <rPr>
            <b/>
            <sz val="9"/>
            <color indexed="81"/>
            <rFont val="Tahoma"/>
            <family val="2"/>
          </rPr>
          <t>Corey Yeats:</t>
        </r>
        <r>
          <rPr>
            <sz val="9"/>
            <color indexed="81"/>
            <rFont val="Tahoma"/>
            <family val="2"/>
          </rPr>
          <t xml:space="preserve">
Trechlsess crossing</t>
        </r>
      </text>
    </comment>
    <comment ref="Q1483" authorId="0"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S1483" authorId="0"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W1483" authorId="0"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Y1483" authorId="0"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C1483" authorId="0"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E1483" authorId="0"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I1483" authorId="0"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K1483" authorId="0"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M1483" authorId="0"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O1483" authorId="0"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S1483" authorId="0" shapeId="0" xr:uid="{4A414B1A-2680-4278-AE6C-0E65D0388AE3}">
      <text>
        <r>
          <rPr>
            <b/>
            <sz val="9"/>
            <color indexed="81"/>
            <rFont val="Tahoma"/>
            <family val="2"/>
          </rPr>
          <t>Corey Yeats:</t>
        </r>
        <r>
          <rPr>
            <sz val="9"/>
            <color indexed="81"/>
            <rFont val="Tahoma"/>
            <family val="2"/>
          </rPr>
          <t xml:space="preserve">
Trechlsess crossing</t>
        </r>
      </text>
    </comment>
    <comment ref="AU1483" authorId="0" shapeId="0" xr:uid="{C901F3C8-28D1-4DC4-AA70-E4408BE79B0A}">
      <text>
        <r>
          <rPr>
            <b/>
            <sz val="9"/>
            <color indexed="81"/>
            <rFont val="Tahoma"/>
            <family val="2"/>
          </rPr>
          <t>Corey Yeats:</t>
        </r>
        <r>
          <rPr>
            <sz val="9"/>
            <color indexed="81"/>
            <rFont val="Tahoma"/>
            <family val="2"/>
          </rPr>
          <t xml:space="preserve">
Trechlsess crossing</t>
        </r>
      </text>
    </comment>
    <comment ref="AW1483" authorId="0" shapeId="0" xr:uid="{0ACF60A6-F4B7-4EA3-AA78-CC2EA48349E8}">
      <text>
        <r>
          <rPr>
            <b/>
            <sz val="9"/>
            <color indexed="81"/>
            <rFont val="Tahoma"/>
            <family val="2"/>
          </rPr>
          <t>Corey Yeats:</t>
        </r>
        <r>
          <rPr>
            <sz val="9"/>
            <color indexed="81"/>
            <rFont val="Tahoma"/>
            <family val="2"/>
          </rPr>
          <t xml:space="preserve">
Trechlsess crossing</t>
        </r>
      </text>
    </comment>
    <comment ref="AY1483" authorId="0" shapeId="0" xr:uid="{E7DC8E85-B98A-4A16-A5B2-C7DBA6C89D98}">
      <text>
        <r>
          <rPr>
            <b/>
            <sz val="9"/>
            <color indexed="81"/>
            <rFont val="Tahoma"/>
            <family val="2"/>
          </rPr>
          <t>Corey Yeats:</t>
        </r>
        <r>
          <rPr>
            <sz val="9"/>
            <color indexed="81"/>
            <rFont val="Tahoma"/>
            <family val="2"/>
          </rPr>
          <t xml:space="preserve">
Trechlsess crossing</t>
        </r>
      </text>
    </comment>
    <comment ref="BC1483" authorId="0"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BE1483" authorId="0"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BI1483" authorId="0"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N1483" authorId="0"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R1483" authorId="0"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T1483" authorId="0"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X1483" authorId="0"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CB1483" authorId="0" shapeId="0" xr:uid="{EDBEE34B-263A-4DF8-9E58-35185E95FD97}">
      <text>
        <r>
          <rPr>
            <b/>
            <sz val="9"/>
            <color indexed="81"/>
            <rFont val="Tahoma"/>
            <family val="2"/>
          </rPr>
          <t>Corey Yeats:</t>
        </r>
        <r>
          <rPr>
            <sz val="9"/>
            <color indexed="81"/>
            <rFont val="Tahoma"/>
            <family val="2"/>
          </rPr>
          <t xml:space="preserve">
Trechlsess crossing</t>
        </r>
      </text>
    </comment>
    <comment ref="CD1483" authorId="0" shapeId="0" xr:uid="{186FC899-4030-4E98-A310-648C9768B20D}">
      <text>
        <r>
          <rPr>
            <b/>
            <sz val="9"/>
            <color indexed="81"/>
            <rFont val="Tahoma"/>
            <family val="2"/>
          </rPr>
          <t>Corey Yeats:</t>
        </r>
        <r>
          <rPr>
            <sz val="9"/>
            <color indexed="81"/>
            <rFont val="Tahoma"/>
            <family val="2"/>
          </rPr>
          <t xml:space="preserve">
Trechlsess crossing</t>
        </r>
      </text>
    </comment>
    <comment ref="CF1483" authorId="0" shapeId="0" xr:uid="{6C5FAFC1-1331-41AE-BC5F-60F19B1066BC}">
      <text>
        <r>
          <rPr>
            <b/>
            <sz val="9"/>
            <color indexed="81"/>
            <rFont val="Tahoma"/>
            <family val="2"/>
          </rPr>
          <t>Corey Yeats:</t>
        </r>
        <r>
          <rPr>
            <sz val="9"/>
            <color indexed="81"/>
            <rFont val="Tahoma"/>
            <family val="2"/>
          </rPr>
          <t xml:space="preserve">
Trechlsess crossing</t>
        </r>
      </text>
    </comment>
    <comment ref="CN1483" authorId="0"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CR1483" authorId="0"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DG1483" authorId="0"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DI1483" authorId="0"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DM1483" authorId="0"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DY1483" authorId="0" shapeId="0" xr:uid="{93AA0C93-3447-4A64-A9CD-DAF7A616641C}">
      <text>
        <r>
          <rPr>
            <b/>
            <sz val="9"/>
            <color indexed="81"/>
            <rFont val="Tahoma"/>
            <family val="2"/>
          </rPr>
          <t>Corey Yeats:</t>
        </r>
        <r>
          <rPr>
            <sz val="9"/>
            <color indexed="81"/>
            <rFont val="Tahoma"/>
            <family val="2"/>
          </rPr>
          <t xml:space="preserve">
This Area was originally planned to be a trenchless crossing.</t>
        </r>
      </text>
    </comment>
    <comment ref="EA1483" authorId="0" shapeId="0" xr:uid="{2D0CF83A-B709-48B7-9AA0-7AA0B592219E}">
      <text>
        <r>
          <rPr>
            <b/>
            <sz val="9"/>
            <color indexed="81"/>
            <rFont val="Tahoma"/>
            <family val="2"/>
          </rPr>
          <t>Corey Yeats:</t>
        </r>
        <r>
          <rPr>
            <sz val="9"/>
            <color indexed="81"/>
            <rFont val="Tahoma"/>
            <family val="2"/>
          </rPr>
          <t xml:space="preserve">
This Area was originally planned to be a trenchless crossing.</t>
        </r>
      </text>
    </comment>
    <comment ref="EC1483" authorId="0" shapeId="0" xr:uid="{705EACCF-EA78-47B8-AF60-16164D870BF4}">
      <text>
        <r>
          <rPr>
            <b/>
            <sz val="9"/>
            <color indexed="81"/>
            <rFont val="Tahoma"/>
            <family val="2"/>
          </rPr>
          <t>Corey Yeats:</t>
        </r>
        <r>
          <rPr>
            <sz val="9"/>
            <color indexed="81"/>
            <rFont val="Tahoma"/>
            <family val="2"/>
          </rPr>
          <t xml:space="preserve">
This Area was originally planned to be a trenchless crossing.</t>
        </r>
      </text>
    </comment>
    <comment ref="EE1483" authorId="0" shapeId="0" xr:uid="{4FB10B63-5908-4FAD-9CDE-2FAD99422EF5}">
      <text>
        <r>
          <rPr>
            <b/>
            <sz val="9"/>
            <color indexed="81"/>
            <rFont val="Tahoma"/>
            <family val="2"/>
          </rPr>
          <t>Corey Yeats:</t>
        </r>
        <r>
          <rPr>
            <sz val="9"/>
            <color indexed="81"/>
            <rFont val="Tahoma"/>
            <family val="2"/>
          </rPr>
          <t xml:space="preserve">
This Area was originally planned to be a trenchless crossing.</t>
        </r>
      </text>
    </comment>
    <comment ref="EI1483" authorId="0" shapeId="0" xr:uid="{EC9E0482-EE90-4621-845C-A62DEC018FCD}">
      <text>
        <r>
          <rPr>
            <b/>
            <sz val="9"/>
            <color indexed="81"/>
            <rFont val="Tahoma"/>
            <family val="2"/>
          </rPr>
          <t>Corey Yeats:</t>
        </r>
        <r>
          <rPr>
            <sz val="9"/>
            <color indexed="81"/>
            <rFont val="Tahoma"/>
            <family val="2"/>
          </rPr>
          <t xml:space="preserve">
This Area was originally planned to be a trenchless crossing.</t>
        </r>
      </text>
    </comment>
    <comment ref="EK1483" authorId="0" shapeId="0" xr:uid="{FED01742-31E4-4EE9-A16C-C6D7EEAF965A}">
      <text>
        <r>
          <rPr>
            <b/>
            <sz val="9"/>
            <color indexed="81"/>
            <rFont val="Tahoma"/>
            <family val="2"/>
          </rPr>
          <t>Corey Yeats:</t>
        </r>
        <r>
          <rPr>
            <sz val="9"/>
            <color indexed="81"/>
            <rFont val="Tahoma"/>
            <family val="2"/>
          </rPr>
          <t xml:space="preserve">
This Area was originally planned to be a trenchless crossing.</t>
        </r>
      </text>
    </comment>
    <comment ref="EM1483" authorId="0" shapeId="0" xr:uid="{6C5BE996-8F65-4A69-A3E1-5068476FFCAD}">
      <text>
        <r>
          <rPr>
            <b/>
            <sz val="9"/>
            <color indexed="81"/>
            <rFont val="Tahoma"/>
            <family val="2"/>
          </rPr>
          <t>Corey Yeats:</t>
        </r>
        <r>
          <rPr>
            <sz val="9"/>
            <color indexed="81"/>
            <rFont val="Tahoma"/>
            <family val="2"/>
          </rPr>
          <t xml:space="preserve">
This Area was originally planned to be a trenchless crossing.</t>
        </r>
      </text>
    </comment>
    <comment ref="EO1483" authorId="0" shapeId="0" xr:uid="{DB5960D0-57BC-43C6-8C04-BEBDC2CDDEE8}">
      <text>
        <r>
          <rPr>
            <b/>
            <sz val="9"/>
            <color indexed="81"/>
            <rFont val="Tahoma"/>
            <family val="2"/>
          </rPr>
          <t>Corey Yeats:</t>
        </r>
        <r>
          <rPr>
            <sz val="9"/>
            <color indexed="81"/>
            <rFont val="Tahoma"/>
            <family val="2"/>
          </rPr>
          <t xml:space="preserve">
This Area was originally planned to be a trenchless crossing.</t>
        </r>
      </text>
    </comment>
    <comment ref="Q1484" authorId="0" shapeId="0" xr:uid="{4729ED91-2C0F-4011-87D1-13EE7D09E55E}">
      <text>
        <r>
          <rPr>
            <b/>
            <sz val="9"/>
            <color indexed="81"/>
            <rFont val="Tahoma"/>
            <family val="2"/>
          </rPr>
          <t>Corey Yeats:</t>
        </r>
        <r>
          <rPr>
            <sz val="9"/>
            <color indexed="81"/>
            <rFont val="Tahoma"/>
            <family val="2"/>
          </rPr>
          <t xml:space="preserve">
Trechlsess crossing</t>
        </r>
      </text>
    </comment>
    <comment ref="S1484" authorId="0" shapeId="0" xr:uid="{0C1EE6BC-6AFC-46E8-B4F0-7AC482B6B956}">
      <text>
        <r>
          <rPr>
            <b/>
            <sz val="9"/>
            <color indexed="81"/>
            <rFont val="Tahoma"/>
            <family val="2"/>
          </rPr>
          <t>Corey Yeats:</t>
        </r>
        <r>
          <rPr>
            <sz val="9"/>
            <color indexed="81"/>
            <rFont val="Tahoma"/>
            <family val="2"/>
          </rPr>
          <t xml:space="preserve">
Trechlsess crossing</t>
        </r>
      </text>
    </comment>
    <comment ref="W1484" authorId="0" shapeId="0" xr:uid="{E184D1E4-4DF6-48BB-8641-2790D17FBCA1}">
      <text>
        <r>
          <rPr>
            <b/>
            <sz val="9"/>
            <color indexed="81"/>
            <rFont val="Tahoma"/>
            <family val="2"/>
          </rPr>
          <t>Corey Yeats:</t>
        </r>
        <r>
          <rPr>
            <sz val="9"/>
            <color indexed="81"/>
            <rFont val="Tahoma"/>
            <family val="2"/>
          </rPr>
          <t xml:space="preserve">
Trechlsess crossing</t>
        </r>
      </text>
    </comment>
    <comment ref="Y1484" authorId="0" shapeId="0" xr:uid="{79C80858-4AFB-4EA6-99FA-2ADCE912CBD5}">
      <text>
        <r>
          <rPr>
            <b/>
            <sz val="9"/>
            <color indexed="81"/>
            <rFont val="Tahoma"/>
            <family val="2"/>
          </rPr>
          <t>Corey Yeats:</t>
        </r>
        <r>
          <rPr>
            <sz val="9"/>
            <color indexed="81"/>
            <rFont val="Tahoma"/>
            <family val="2"/>
          </rPr>
          <t xml:space="preserve">
Trechlsess crossing</t>
        </r>
      </text>
    </comment>
    <comment ref="AC1484" authorId="0" shapeId="0" xr:uid="{7CCA8917-5243-46AA-A4C9-DD374EA5AB6F}">
      <text>
        <r>
          <rPr>
            <b/>
            <sz val="9"/>
            <color indexed="81"/>
            <rFont val="Tahoma"/>
            <family val="2"/>
          </rPr>
          <t>Corey Yeats:</t>
        </r>
        <r>
          <rPr>
            <sz val="9"/>
            <color indexed="81"/>
            <rFont val="Tahoma"/>
            <family val="2"/>
          </rPr>
          <t xml:space="preserve">
Trechlsess crossing</t>
        </r>
      </text>
    </comment>
    <comment ref="AE1484" authorId="0" shapeId="0" xr:uid="{508AABDC-7D79-41D7-B5D6-A020048395CF}">
      <text>
        <r>
          <rPr>
            <b/>
            <sz val="9"/>
            <color indexed="81"/>
            <rFont val="Tahoma"/>
            <family val="2"/>
          </rPr>
          <t>Corey Yeats:</t>
        </r>
        <r>
          <rPr>
            <sz val="9"/>
            <color indexed="81"/>
            <rFont val="Tahoma"/>
            <family val="2"/>
          </rPr>
          <t xml:space="preserve">
Trechlsess crossing</t>
        </r>
      </text>
    </comment>
    <comment ref="AI1484" authorId="0" shapeId="0" xr:uid="{25EE087D-E8A1-4D8C-AEE3-F966DAA32966}">
      <text>
        <r>
          <rPr>
            <b/>
            <sz val="9"/>
            <color indexed="81"/>
            <rFont val="Tahoma"/>
            <family val="2"/>
          </rPr>
          <t>Corey Yeats:</t>
        </r>
        <r>
          <rPr>
            <sz val="9"/>
            <color indexed="81"/>
            <rFont val="Tahoma"/>
            <family val="2"/>
          </rPr>
          <t xml:space="preserve">
Trechlsess crossing</t>
        </r>
      </text>
    </comment>
    <comment ref="AK1484" authorId="0" shapeId="0" xr:uid="{F04A1BF6-972F-4310-BFA2-6DA481EBDC13}">
      <text>
        <r>
          <rPr>
            <b/>
            <sz val="9"/>
            <color indexed="81"/>
            <rFont val="Tahoma"/>
            <family val="2"/>
          </rPr>
          <t>Corey Yeats:</t>
        </r>
        <r>
          <rPr>
            <sz val="9"/>
            <color indexed="81"/>
            <rFont val="Tahoma"/>
            <family val="2"/>
          </rPr>
          <t xml:space="preserve">
Trechlsess crossing</t>
        </r>
      </text>
    </comment>
    <comment ref="AM1484" authorId="0" shapeId="0" xr:uid="{9A15F004-3DE8-4CB0-A524-47F8C3AAE835}">
      <text>
        <r>
          <rPr>
            <b/>
            <sz val="9"/>
            <color indexed="81"/>
            <rFont val="Tahoma"/>
            <family val="2"/>
          </rPr>
          <t>Corey Yeats:</t>
        </r>
        <r>
          <rPr>
            <sz val="9"/>
            <color indexed="81"/>
            <rFont val="Tahoma"/>
            <family val="2"/>
          </rPr>
          <t xml:space="preserve">
Trechlsess crossing</t>
        </r>
      </text>
    </comment>
    <comment ref="AO1484" authorId="0" shapeId="0" xr:uid="{6F425568-F555-413C-93AE-C9BB2CF80BB4}">
      <text>
        <r>
          <rPr>
            <b/>
            <sz val="9"/>
            <color indexed="81"/>
            <rFont val="Tahoma"/>
            <family val="2"/>
          </rPr>
          <t>Corey Yeats:</t>
        </r>
        <r>
          <rPr>
            <sz val="9"/>
            <color indexed="81"/>
            <rFont val="Tahoma"/>
            <family val="2"/>
          </rPr>
          <t xml:space="preserve">
Trechlsess crossing</t>
        </r>
      </text>
    </comment>
    <comment ref="AS1484" authorId="0" shapeId="0" xr:uid="{30620A50-A3BC-4A9C-B5FA-EB40BDD4EB3E}">
      <text>
        <r>
          <rPr>
            <b/>
            <sz val="9"/>
            <color indexed="81"/>
            <rFont val="Tahoma"/>
            <family val="2"/>
          </rPr>
          <t>Corey Yeats:</t>
        </r>
        <r>
          <rPr>
            <sz val="9"/>
            <color indexed="81"/>
            <rFont val="Tahoma"/>
            <family val="2"/>
          </rPr>
          <t xml:space="preserve">
Trechlsess crossing</t>
        </r>
      </text>
    </comment>
    <comment ref="AU1484" authorId="0" shapeId="0" xr:uid="{159F10CB-C69A-49B0-8DAF-6A05C1FD73F1}">
      <text>
        <r>
          <rPr>
            <b/>
            <sz val="9"/>
            <color indexed="81"/>
            <rFont val="Tahoma"/>
            <family val="2"/>
          </rPr>
          <t>Corey Yeats:</t>
        </r>
        <r>
          <rPr>
            <sz val="9"/>
            <color indexed="81"/>
            <rFont val="Tahoma"/>
            <family val="2"/>
          </rPr>
          <t xml:space="preserve">
Trechlsess crossing</t>
        </r>
      </text>
    </comment>
    <comment ref="AW1484" authorId="0" shapeId="0" xr:uid="{F0AE75B8-1718-4C7F-A82D-BC5C9D081A23}">
      <text>
        <r>
          <rPr>
            <b/>
            <sz val="9"/>
            <color indexed="81"/>
            <rFont val="Tahoma"/>
            <family val="2"/>
          </rPr>
          <t>Corey Yeats:</t>
        </r>
        <r>
          <rPr>
            <sz val="9"/>
            <color indexed="81"/>
            <rFont val="Tahoma"/>
            <family val="2"/>
          </rPr>
          <t xml:space="preserve">
Trechlsess crossing</t>
        </r>
      </text>
    </comment>
    <comment ref="AY1484" authorId="0" shapeId="0" xr:uid="{88367560-2D69-44C8-85C4-7DD43B1BA5FF}">
      <text>
        <r>
          <rPr>
            <b/>
            <sz val="9"/>
            <color indexed="81"/>
            <rFont val="Tahoma"/>
            <family val="2"/>
          </rPr>
          <t>Corey Yeats:</t>
        </r>
        <r>
          <rPr>
            <sz val="9"/>
            <color indexed="81"/>
            <rFont val="Tahoma"/>
            <family val="2"/>
          </rPr>
          <t xml:space="preserve">
Trechlsess crossing</t>
        </r>
      </text>
    </comment>
    <comment ref="BC1484" authorId="0" shapeId="0" xr:uid="{6EDC834B-FE8D-430F-98D7-247766A4899D}">
      <text>
        <r>
          <rPr>
            <b/>
            <sz val="9"/>
            <color indexed="81"/>
            <rFont val="Tahoma"/>
            <family val="2"/>
          </rPr>
          <t>Corey Yeats:</t>
        </r>
        <r>
          <rPr>
            <sz val="9"/>
            <color indexed="81"/>
            <rFont val="Tahoma"/>
            <family val="2"/>
          </rPr>
          <t xml:space="preserve">
Trechlsess crossing</t>
        </r>
      </text>
    </comment>
    <comment ref="BE1484" authorId="0" shapeId="0" xr:uid="{08DA5E54-AD65-4CBA-B92B-6A89E59DE722}">
      <text>
        <r>
          <rPr>
            <b/>
            <sz val="9"/>
            <color indexed="81"/>
            <rFont val="Tahoma"/>
            <family val="2"/>
          </rPr>
          <t>Corey Yeats:</t>
        </r>
        <r>
          <rPr>
            <sz val="9"/>
            <color indexed="81"/>
            <rFont val="Tahoma"/>
            <family val="2"/>
          </rPr>
          <t xml:space="preserve">
Trechlsess crossing</t>
        </r>
      </text>
    </comment>
    <comment ref="BI1484" authorId="0" shapeId="0" xr:uid="{0A76A387-CA92-4EF4-A4E2-7D8C8E2C946A}">
      <text>
        <r>
          <rPr>
            <b/>
            <sz val="9"/>
            <color indexed="81"/>
            <rFont val="Tahoma"/>
            <family val="2"/>
          </rPr>
          <t>Corey Yeats:</t>
        </r>
        <r>
          <rPr>
            <sz val="9"/>
            <color indexed="81"/>
            <rFont val="Tahoma"/>
            <family val="2"/>
          </rPr>
          <t xml:space="preserve">
Trechlsess crossing</t>
        </r>
      </text>
    </comment>
    <comment ref="BN1484" authorId="0" shapeId="0" xr:uid="{C1E0373B-D317-4D17-9DBC-6ABB5E525C03}">
      <text>
        <r>
          <rPr>
            <b/>
            <sz val="9"/>
            <color indexed="81"/>
            <rFont val="Tahoma"/>
            <family val="2"/>
          </rPr>
          <t>Corey Yeats:</t>
        </r>
        <r>
          <rPr>
            <sz val="9"/>
            <color indexed="81"/>
            <rFont val="Tahoma"/>
            <family val="2"/>
          </rPr>
          <t xml:space="preserve">
Trechlsess crossing</t>
        </r>
      </text>
    </comment>
    <comment ref="BX1484" authorId="0" shapeId="0" xr:uid="{8398E542-FB8E-4BA6-BF5C-C904066F40C1}">
      <text>
        <r>
          <rPr>
            <b/>
            <sz val="9"/>
            <color indexed="81"/>
            <rFont val="Tahoma"/>
            <family val="2"/>
          </rPr>
          <t>Corey Yeats:</t>
        </r>
        <r>
          <rPr>
            <sz val="9"/>
            <color indexed="81"/>
            <rFont val="Tahoma"/>
            <family val="2"/>
          </rPr>
          <t xml:space="preserve">
Trechlsess crossing</t>
        </r>
      </text>
    </comment>
    <comment ref="CB1484" authorId="0" shapeId="0" xr:uid="{7E5EADA0-BC5D-48CC-B8D2-6D49C963F8FF}">
      <text>
        <r>
          <rPr>
            <b/>
            <sz val="9"/>
            <color indexed="81"/>
            <rFont val="Tahoma"/>
            <family val="2"/>
          </rPr>
          <t>Corey Yeats:</t>
        </r>
        <r>
          <rPr>
            <sz val="9"/>
            <color indexed="81"/>
            <rFont val="Tahoma"/>
            <family val="2"/>
          </rPr>
          <t xml:space="preserve">
Trechlsess crossing</t>
        </r>
      </text>
    </comment>
    <comment ref="CD1484" authorId="0" shapeId="0" xr:uid="{A8253563-2642-4224-9A1F-ADB240976CEF}">
      <text>
        <r>
          <rPr>
            <b/>
            <sz val="9"/>
            <color indexed="81"/>
            <rFont val="Tahoma"/>
            <family val="2"/>
          </rPr>
          <t>Corey Yeats:</t>
        </r>
        <r>
          <rPr>
            <sz val="9"/>
            <color indexed="81"/>
            <rFont val="Tahoma"/>
            <family val="2"/>
          </rPr>
          <t xml:space="preserve">
Trechlsess crossing</t>
        </r>
      </text>
    </comment>
    <comment ref="CF1484" authorId="0" shapeId="0" xr:uid="{49BD9DB8-8766-4D4D-9ECF-E480CE721AAB}">
      <text>
        <r>
          <rPr>
            <b/>
            <sz val="9"/>
            <color indexed="81"/>
            <rFont val="Tahoma"/>
            <family val="2"/>
          </rPr>
          <t>Corey Yeats:</t>
        </r>
        <r>
          <rPr>
            <sz val="9"/>
            <color indexed="81"/>
            <rFont val="Tahoma"/>
            <family val="2"/>
          </rPr>
          <t xml:space="preserve">
Trechlsess crossing</t>
        </r>
      </text>
    </comment>
    <comment ref="DY1484" authorId="0" shapeId="0" xr:uid="{A6D703BD-CD67-437B-82C5-D78C113E12CD}">
      <text>
        <r>
          <rPr>
            <b/>
            <sz val="9"/>
            <color indexed="81"/>
            <rFont val="Tahoma"/>
            <family val="2"/>
          </rPr>
          <t>Corey Yeats:</t>
        </r>
        <r>
          <rPr>
            <sz val="9"/>
            <color indexed="81"/>
            <rFont val="Tahoma"/>
            <family val="2"/>
          </rPr>
          <t xml:space="preserve">
Trechlsess crossing</t>
        </r>
      </text>
    </comment>
    <comment ref="EA1484" authorId="0" shapeId="0" xr:uid="{E31D8FEF-21C1-4662-B4B0-E85D8794AB84}">
      <text>
        <r>
          <rPr>
            <b/>
            <sz val="9"/>
            <color indexed="81"/>
            <rFont val="Tahoma"/>
            <family val="2"/>
          </rPr>
          <t>Corey Yeats:</t>
        </r>
        <r>
          <rPr>
            <sz val="9"/>
            <color indexed="81"/>
            <rFont val="Tahoma"/>
            <family val="2"/>
          </rPr>
          <t xml:space="preserve">
Trechlsess crossing</t>
        </r>
      </text>
    </comment>
    <comment ref="EC1484" authorId="0" shapeId="0" xr:uid="{B4E3FC8F-5DF5-4ECA-BA86-C28D11F50D47}">
      <text>
        <r>
          <rPr>
            <b/>
            <sz val="9"/>
            <color indexed="81"/>
            <rFont val="Tahoma"/>
            <family val="2"/>
          </rPr>
          <t>Corey Yeats:</t>
        </r>
        <r>
          <rPr>
            <sz val="9"/>
            <color indexed="81"/>
            <rFont val="Tahoma"/>
            <family val="2"/>
          </rPr>
          <t xml:space="preserve">
Trechlsess crossing</t>
        </r>
      </text>
    </comment>
    <comment ref="EE1484" authorId="0" shapeId="0" xr:uid="{4F1EADCD-AE48-4B54-B63A-5BEBDDF7A8DE}">
      <text>
        <r>
          <rPr>
            <b/>
            <sz val="9"/>
            <color indexed="81"/>
            <rFont val="Tahoma"/>
            <family val="2"/>
          </rPr>
          <t>Corey Yeats:</t>
        </r>
        <r>
          <rPr>
            <sz val="9"/>
            <color indexed="81"/>
            <rFont val="Tahoma"/>
            <family val="2"/>
          </rPr>
          <t xml:space="preserve">
Trechlsess crossing</t>
        </r>
      </text>
    </comment>
    <comment ref="EI1484" authorId="0" shapeId="0" xr:uid="{1085D09C-CD94-477D-B248-55E81DF006B4}">
      <text>
        <r>
          <rPr>
            <b/>
            <sz val="9"/>
            <color indexed="81"/>
            <rFont val="Tahoma"/>
            <family val="2"/>
          </rPr>
          <t>Corey Yeats:</t>
        </r>
        <r>
          <rPr>
            <sz val="9"/>
            <color indexed="81"/>
            <rFont val="Tahoma"/>
            <family val="2"/>
          </rPr>
          <t xml:space="preserve">
Trechlsess crossing</t>
        </r>
      </text>
    </comment>
    <comment ref="EK1484" authorId="0" shapeId="0" xr:uid="{4E612676-697A-4B03-B282-15A072D4EB66}">
      <text>
        <r>
          <rPr>
            <b/>
            <sz val="9"/>
            <color indexed="81"/>
            <rFont val="Tahoma"/>
            <family val="2"/>
          </rPr>
          <t>Corey Yeats:</t>
        </r>
        <r>
          <rPr>
            <sz val="9"/>
            <color indexed="81"/>
            <rFont val="Tahoma"/>
            <family val="2"/>
          </rPr>
          <t xml:space="preserve">
Trechlsess crossing</t>
        </r>
      </text>
    </comment>
    <comment ref="EM1484" authorId="0" shapeId="0" xr:uid="{E205FD1A-7F32-4A53-9703-E1A30140C250}">
      <text>
        <r>
          <rPr>
            <b/>
            <sz val="9"/>
            <color indexed="81"/>
            <rFont val="Tahoma"/>
            <family val="2"/>
          </rPr>
          <t>Corey Yeats:</t>
        </r>
        <r>
          <rPr>
            <sz val="9"/>
            <color indexed="81"/>
            <rFont val="Tahoma"/>
            <family val="2"/>
          </rPr>
          <t xml:space="preserve">
Trechlsess crossing</t>
        </r>
      </text>
    </comment>
    <comment ref="EO1484" authorId="0" shapeId="0" xr:uid="{E3EB7998-D0A1-4679-804B-C11580A054A8}">
      <text>
        <r>
          <rPr>
            <b/>
            <sz val="9"/>
            <color indexed="81"/>
            <rFont val="Tahoma"/>
            <family val="2"/>
          </rPr>
          <t>Corey Yeats:</t>
        </r>
        <r>
          <rPr>
            <sz val="9"/>
            <color indexed="81"/>
            <rFont val="Tahoma"/>
            <family val="2"/>
          </rPr>
          <t xml:space="preserve">
Trechlsess crossing</t>
        </r>
      </text>
    </comment>
    <comment ref="BJ1495" authorId="3"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J1496" authorId="3"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Q1497" authorId="0" shapeId="0" xr:uid="{6A503324-3D3C-4B8F-B800-E3AA61573824}">
      <text>
        <r>
          <rPr>
            <b/>
            <sz val="9"/>
            <color indexed="81"/>
            <rFont val="Tahoma"/>
            <family val="2"/>
          </rPr>
          <t>Corey Yeats:</t>
        </r>
        <r>
          <rPr>
            <sz val="9"/>
            <color indexed="81"/>
            <rFont val="Tahoma"/>
            <family val="2"/>
          </rPr>
          <t xml:space="preserve">
Trechlsess crossing</t>
        </r>
      </text>
    </comment>
    <comment ref="S1497" authorId="0" shapeId="0" xr:uid="{53554287-0F06-41B7-9358-AE4F8E1896DA}">
      <text>
        <r>
          <rPr>
            <b/>
            <sz val="9"/>
            <color indexed="81"/>
            <rFont val="Tahoma"/>
            <family val="2"/>
          </rPr>
          <t>Corey Yeats:</t>
        </r>
        <r>
          <rPr>
            <sz val="9"/>
            <color indexed="81"/>
            <rFont val="Tahoma"/>
            <family val="2"/>
          </rPr>
          <t xml:space="preserve">
Trechlsess crossing</t>
        </r>
      </text>
    </comment>
    <comment ref="W1497" authorId="0" shapeId="0" xr:uid="{49C906EC-529F-4EBE-958C-1090AC3F84DF}">
      <text>
        <r>
          <rPr>
            <b/>
            <sz val="9"/>
            <color indexed="81"/>
            <rFont val="Tahoma"/>
            <family val="2"/>
          </rPr>
          <t>Corey Yeats:</t>
        </r>
        <r>
          <rPr>
            <sz val="9"/>
            <color indexed="81"/>
            <rFont val="Tahoma"/>
            <family val="2"/>
          </rPr>
          <t xml:space="preserve">
Trechlsess crossing</t>
        </r>
      </text>
    </comment>
    <comment ref="Y1497" authorId="0" shapeId="0" xr:uid="{0C98FE06-9BA0-4C7A-94FC-462CC88D189C}">
      <text>
        <r>
          <rPr>
            <b/>
            <sz val="9"/>
            <color indexed="81"/>
            <rFont val="Tahoma"/>
            <family val="2"/>
          </rPr>
          <t>Corey Yeats:</t>
        </r>
        <r>
          <rPr>
            <sz val="9"/>
            <color indexed="81"/>
            <rFont val="Tahoma"/>
            <family val="2"/>
          </rPr>
          <t xml:space="preserve">
Trechlsess crossing</t>
        </r>
      </text>
    </comment>
    <comment ref="AC1497" authorId="0" shapeId="0" xr:uid="{53DA7FDA-D2AB-43F4-A3F5-0B609EE109DC}">
      <text>
        <r>
          <rPr>
            <b/>
            <sz val="9"/>
            <color indexed="81"/>
            <rFont val="Tahoma"/>
            <family val="2"/>
          </rPr>
          <t>Corey Yeats:</t>
        </r>
        <r>
          <rPr>
            <sz val="9"/>
            <color indexed="81"/>
            <rFont val="Tahoma"/>
            <family val="2"/>
          </rPr>
          <t xml:space="preserve">
Trechlsess crossing</t>
        </r>
      </text>
    </comment>
    <comment ref="AE1497" authorId="0" shapeId="0" xr:uid="{921B1B8F-92DF-4FA4-80DF-628F32691F18}">
      <text>
        <r>
          <rPr>
            <b/>
            <sz val="9"/>
            <color indexed="81"/>
            <rFont val="Tahoma"/>
            <family val="2"/>
          </rPr>
          <t>Corey Yeats:</t>
        </r>
        <r>
          <rPr>
            <sz val="9"/>
            <color indexed="81"/>
            <rFont val="Tahoma"/>
            <family val="2"/>
          </rPr>
          <t xml:space="preserve">
Trechlsess crossing</t>
        </r>
      </text>
    </comment>
    <comment ref="AI1497" authorId="0" shapeId="0" xr:uid="{4D4BFD06-C691-43D2-B792-B0CA0D4E236C}">
      <text>
        <r>
          <rPr>
            <b/>
            <sz val="9"/>
            <color indexed="81"/>
            <rFont val="Tahoma"/>
            <family val="2"/>
          </rPr>
          <t>Corey Yeats:</t>
        </r>
        <r>
          <rPr>
            <sz val="9"/>
            <color indexed="81"/>
            <rFont val="Tahoma"/>
            <family val="2"/>
          </rPr>
          <t xml:space="preserve">
Trechlsess crossing</t>
        </r>
      </text>
    </comment>
    <comment ref="AK1497" authorId="0" shapeId="0" xr:uid="{EE5ED7E5-64DB-4ADA-AF28-760F313B2CA9}">
      <text>
        <r>
          <rPr>
            <b/>
            <sz val="9"/>
            <color indexed="81"/>
            <rFont val="Tahoma"/>
            <family val="2"/>
          </rPr>
          <t>Corey Yeats:</t>
        </r>
        <r>
          <rPr>
            <sz val="9"/>
            <color indexed="81"/>
            <rFont val="Tahoma"/>
            <family val="2"/>
          </rPr>
          <t xml:space="preserve">
Trechlsess crossing</t>
        </r>
      </text>
    </comment>
    <comment ref="AM1497" authorId="0" shapeId="0" xr:uid="{6F5849BF-DB4F-4670-91B9-0B52EC42F36D}">
      <text>
        <r>
          <rPr>
            <b/>
            <sz val="9"/>
            <color indexed="81"/>
            <rFont val="Tahoma"/>
            <family val="2"/>
          </rPr>
          <t>Corey Yeats:</t>
        </r>
        <r>
          <rPr>
            <sz val="9"/>
            <color indexed="81"/>
            <rFont val="Tahoma"/>
            <family val="2"/>
          </rPr>
          <t xml:space="preserve">
Trechlsess crossing</t>
        </r>
      </text>
    </comment>
    <comment ref="AO1497" authorId="0" shapeId="0" xr:uid="{7C38BA05-5889-4281-9732-B6110B13FF4F}">
      <text>
        <r>
          <rPr>
            <b/>
            <sz val="9"/>
            <color indexed="81"/>
            <rFont val="Tahoma"/>
            <family val="2"/>
          </rPr>
          <t>Corey Yeats:</t>
        </r>
        <r>
          <rPr>
            <sz val="9"/>
            <color indexed="81"/>
            <rFont val="Tahoma"/>
            <family val="2"/>
          </rPr>
          <t xml:space="preserve">
Trechlsess crossing</t>
        </r>
      </text>
    </comment>
    <comment ref="AS1497" authorId="0" shapeId="0" xr:uid="{2E8071CE-AFA0-470F-BFD0-7266A43D414A}">
      <text>
        <r>
          <rPr>
            <b/>
            <sz val="9"/>
            <color indexed="81"/>
            <rFont val="Tahoma"/>
            <family val="2"/>
          </rPr>
          <t>Corey Yeats:</t>
        </r>
        <r>
          <rPr>
            <sz val="9"/>
            <color indexed="81"/>
            <rFont val="Tahoma"/>
            <family val="2"/>
          </rPr>
          <t xml:space="preserve">
Trechlsess crossing</t>
        </r>
      </text>
    </comment>
    <comment ref="AU1497" authorId="0" shapeId="0" xr:uid="{8D276ACD-3B45-433A-8A0F-AFB43E4FD604}">
      <text>
        <r>
          <rPr>
            <b/>
            <sz val="9"/>
            <color indexed="81"/>
            <rFont val="Tahoma"/>
            <family val="2"/>
          </rPr>
          <t>Corey Yeats:</t>
        </r>
        <r>
          <rPr>
            <sz val="9"/>
            <color indexed="81"/>
            <rFont val="Tahoma"/>
            <family val="2"/>
          </rPr>
          <t xml:space="preserve">
Trechlsess crossing</t>
        </r>
      </text>
    </comment>
    <comment ref="AW1497" authorId="0" shapeId="0" xr:uid="{EB42742C-F7DB-4688-8819-1F820A8B0AAF}">
      <text>
        <r>
          <rPr>
            <b/>
            <sz val="9"/>
            <color indexed="81"/>
            <rFont val="Tahoma"/>
            <family val="2"/>
          </rPr>
          <t>Corey Yeats:</t>
        </r>
        <r>
          <rPr>
            <sz val="9"/>
            <color indexed="81"/>
            <rFont val="Tahoma"/>
            <family val="2"/>
          </rPr>
          <t xml:space="preserve">
Trechlsess crossing</t>
        </r>
      </text>
    </comment>
    <comment ref="AY1497" authorId="0" shapeId="0" xr:uid="{B319C78B-870E-45AF-8BF1-E27DACA31BAE}">
      <text>
        <r>
          <rPr>
            <b/>
            <sz val="9"/>
            <color indexed="81"/>
            <rFont val="Tahoma"/>
            <family val="2"/>
          </rPr>
          <t>Corey Yeats:</t>
        </r>
        <r>
          <rPr>
            <sz val="9"/>
            <color indexed="81"/>
            <rFont val="Tahoma"/>
            <family val="2"/>
          </rPr>
          <t xml:space="preserve">
Trechlsess crossing</t>
        </r>
      </text>
    </comment>
    <comment ref="BC1497" authorId="0" shapeId="0" xr:uid="{B0935977-A9EF-40E6-B4FD-260E3BC496D9}">
      <text>
        <r>
          <rPr>
            <b/>
            <sz val="9"/>
            <color indexed="81"/>
            <rFont val="Tahoma"/>
            <family val="2"/>
          </rPr>
          <t>Corey Yeats:</t>
        </r>
        <r>
          <rPr>
            <sz val="9"/>
            <color indexed="81"/>
            <rFont val="Tahoma"/>
            <family val="2"/>
          </rPr>
          <t xml:space="preserve">
Trechlsess crossing</t>
        </r>
      </text>
    </comment>
    <comment ref="BE1497" authorId="0" shapeId="0" xr:uid="{8390EE48-7AD3-438D-851D-1014C035AF0B}">
      <text>
        <r>
          <rPr>
            <b/>
            <sz val="9"/>
            <color indexed="81"/>
            <rFont val="Tahoma"/>
            <family val="2"/>
          </rPr>
          <t>Corey Yeats:</t>
        </r>
        <r>
          <rPr>
            <sz val="9"/>
            <color indexed="81"/>
            <rFont val="Tahoma"/>
            <family val="2"/>
          </rPr>
          <t xml:space="preserve">
Trechlsess crossing</t>
        </r>
      </text>
    </comment>
    <comment ref="BI1497" authorId="0" shapeId="0" xr:uid="{A2139B55-CFD3-4CF5-9301-3CBC30CCA98D}">
      <text>
        <r>
          <rPr>
            <b/>
            <sz val="9"/>
            <color indexed="81"/>
            <rFont val="Tahoma"/>
            <family val="2"/>
          </rPr>
          <t>Corey Yeats:</t>
        </r>
        <r>
          <rPr>
            <sz val="9"/>
            <color indexed="81"/>
            <rFont val="Tahoma"/>
            <family val="2"/>
          </rPr>
          <t xml:space="preserve">
Trechlsess crossing</t>
        </r>
      </text>
    </comment>
    <comment ref="BN1497" authorId="0" shapeId="0" xr:uid="{3C9CE61F-A137-47C4-9846-E6D782F2786D}">
      <text>
        <r>
          <rPr>
            <b/>
            <sz val="9"/>
            <color indexed="81"/>
            <rFont val="Tahoma"/>
            <family val="2"/>
          </rPr>
          <t>Corey Yeats:</t>
        </r>
        <r>
          <rPr>
            <sz val="9"/>
            <color indexed="81"/>
            <rFont val="Tahoma"/>
            <family val="2"/>
          </rPr>
          <t xml:space="preserve">
Trechlsess crossing</t>
        </r>
      </text>
    </comment>
    <comment ref="BX1497" authorId="0" shapeId="0" xr:uid="{E91C39C4-D0EB-4C25-AC4E-8878BA8DB231}">
      <text>
        <r>
          <rPr>
            <b/>
            <sz val="9"/>
            <color indexed="81"/>
            <rFont val="Tahoma"/>
            <family val="2"/>
          </rPr>
          <t>Corey Yeats:</t>
        </r>
        <r>
          <rPr>
            <sz val="9"/>
            <color indexed="81"/>
            <rFont val="Tahoma"/>
            <family val="2"/>
          </rPr>
          <t xml:space="preserve">
Trechlsess crossing</t>
        </r>
      </text>
    </comment>
    <comment ref="CB1497" authorId="0" shapeId="0" xr:uid="{22FF6A96-675B-4103-B6FA-B5BD3ED88AC2}">
      <text>
        <r>
          <rPr>
            <b/>
            <sz val="9"/>
            <color indexed="81"/>
            <rFont val="Tahoma"/>
            <family val="2"/>
          </rPr>
          <t>Corey Yeats:</t>
        </r>
        <r>
          <rPr>
            <sz val="9"/>
            <color indexed="81"/>
            <rFont val="Tahoma"/>
            <family val="2"/>
          </rPr>
          <t xml:space="preserve">
Trechlsess crossing</t>
        </r>
      </text>
    </comment>
    <comment ref="CD1497" authorId="0" shapeId="0" xr:uid="{09E02989-B96D-4752-AA89-2CBF4670FE71}">
      <text>
        <r>
          <rPr>
            <b/>
            <sz val="9"/>
            <color indexed="81"/>
            <rFont val="Tahoma"/>
            <family val="2"/>
          </rPr>
          <t>Corey Yeats:</t>
        </r>
        <r>
          <rPr>
            <sz val="9"/>
            <color indexed="81"/>
            <rFont val="Tahoma"/>
            <family val="2"/>
          </rPr>
          <t xml:space="preserve">
Trechlsess crossing</t>
        </r>
      </text>
    </comment>
    <comment ref="CF1497" authorId="0" shapeId="0" xr:uid="{0FF2145B-D223-4FB7-B971-9603E6EA7393}">
      <text>
        <r>
          <rPr>
            <b/>
            <sz val="9"/>
            <color indexed="81"/>
            <rFont val="Tahoma"/>
            <family val="2"/>
          </rPr>
          <t>Corey Yeats:</t>
        </r>
        <r>
          <rPr>
            <sz val="9"/>
            <color indexed="81"/>
            <rFont val="Tahoma"/>
            <family val="2"/>
          </rPr>
          <t xml:space="preserve">
Trechlsess crossing</t>
        </r>
      </text>
    </comment>
    <comment ref="DY1497" authorId="0" shapeId="0" xr:uid="{F8CFEB1C-0D4A-48F3-84C9-CEEBB73B9C40}">
      <text>
        <r>
          <rPr>
            <b/>
            <sz val="9"/>
            <color indexed="81"/>
            <rFont val="Tahoma"/>
            <family val="2"/>
          </rPr>
          <t>Corey Yeats:</t>
        </r>
        <r>
          <rPr>
            <sz val="9"/>
            <color indexed="81"/>
            <rFont val="Tahoma"/>
            <family val="2"/>
          </rPr>
          <t xml:space="preserve">
Trechlsess crossing</t>
        </r>
      </text>
    </comment>
    <comment ref="EA1497" authorId="0" shapeId="0" xr:uid="{6C4A97DD-E3D3-490A-BA02-92E6FD091D4F}">
      <text>
        <r>
          <rPr>
            <b/>
            <sz val="9"/>
            <color indexed="81"/>
            <rFont val="Tahoma"/>
            <family val="2"/>
          </rPr>
          <t>Corey Yeats:</t>
        </r>
        <r>
          <rPr>
            <sz val="9"/>
            <color indexed="81"/>
            <rFont val="Tahoma"/>
            <family val="2"/>
          </rPr>
          <t xml:space="preserve">
Trechlsess crossing</t>
        </r>
      </text>
    </comment>
    <comment ref="EC1497" authorId="0" shapeId="0" xr:uid="{1CB9F636-2782-4D49-B5BD-CB2E12026852}">
      <text>
        <r>
          <rPr>
            <b/>
            <sz val="9"/>
            <color indexed="81"/>
            <rFont val="Tahoma"/>
            <family val="2"/>
          </rPr>
          <t>Corey Yeats:</t>
        </r>
        <r>
          <rPr>
            <sz val="9"/>
            <color indexed="81"/>
            <rFont val="Tahoma"/>
            <family val="2"/>
          </rPr>
          <t xml:space="preserve">
Trechlsess crossing</t>
        </r>
      </text>
    </comment>
    <comment ref="EE1497" authorId="0" shapeId="0" xr:uid="{AD2D5288-19BF-4538-A416-DE59A7DF2CFF}">
      <text>
        <r>
          <rPr>
            <b/>
            <sz val="9"/>
            <color indexed="81"/>
            <rFont val="Tahoma"/>
            <family val="2"/>
          </rPr>
          <t>Corey Yeats:</t>
        </r>
        <r>
          <rPr>
            <sz val="9"/>
            <color indexed="81"/>
            <rFont val="Tahoma"/>
            <family val="2"/>
          </rPr>
          <t xml:space="preserve">
Trechlsess crossing</t>
        </r>
      </text>
    </comment>
    <comment ref="EI1497" authorId="0" shapeId="0" xr:uid="{DA6F7E7A-1474-4FA6-BCDA-C1C294725585}">
      <text>
        <r>
          <rPr>
            <b/>
            <sz val="9"/>
            <color indexed="81"/>
            <rFont val="Tahoma"/>
            <family val="2"/>
          </rPr>
          <t>Corey Yeats:</t>
        </r>
        <r>
          <rPr>
            <sz val="9"/>
            <color indexed="81"/>
            <rFont val="Tahoma"/>
            <family val="2"/>
          </rPr>
          <t xml:space="preserve">
Trechlsess crossing</t>
        </r>
      </text>
    </comment>
    <comment ref="EK1497" authorId="0" shapeId="0" xr:uid="{73C2E949-7AB1-4792-9AE3-EBB7742AE3B0}">
      <text>
        <r>
          <rPr>
            <b/>
            <sz val="9"/>
            <color indexed="81"/>
            <rFont val="Tahoma"/>
            <family val="2"/>
          </rPr>
          <t>Corey Yeats:</t>
        </r>
        <r>
          <rPr>
            <sz val="9"/>
            <color indexed="81"/>
            <rFont val="Tahoma"/>
            <family val="2"/>
          </rPr>
          <t xml:space="preserve">
Trechlsess crossing</t>
        </r>
      </text>
    </comment>
    <comment ref="EM1497" authorId="0" shapeId="0" xr:uid="{82E9B9B4-86D7-44B0-ADD8-4488DD08CE23}">
      <text>
        <r>
          <rPr>
            <b/>
            <sz val="9"/>
            <color indexed="81"/>
            <rFont val="Tahoma"/>
            <family val="2"/>
          </rPr>
          <t>Corey Yeats:</t>
        </r>
        <r>
          <rPr>
            <sz val="9"/>
            <color indexed="81"/>
            <rFont val="Tahoma"/>
            <family val="2"/>
          </rPr>
          <t xml:space="preserve">
Trechlsess crossing</t>
        </r>
      </text>
    </comment>
    <comment ref="EO1497" authorId="0" shapeId="0" xr:uid="{875AB8AD-2647-49CD-9A34-9E404A23E131}">
      <text>
        <r>
          <rPr>
            <b/>
            <sz val="9"/>
            <color indexed="81"/>
            <rFont val="Tahoma"/>
            <family val="2"/>
          </rPr>
          <t>Corey Yeats:</t>
        </r>
        <r>
          <rPr>
            <sz val="9"/>
            <color indexed="81"/>
            <rFont val="Tahoma"/>
            <family val="2"/>
          </rPr>
          <t xml:space="preserve">
Trechlsess crossing</t>
        </r>
      </text>
    </comment>
    <comment ref="Q1498"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8"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8"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9"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9"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9"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500"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500"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500"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501"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501"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1"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2"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502"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502"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2"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3"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503"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503"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3"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4"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504"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504"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4"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5"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5"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5"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5"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6"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6"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6"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6"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7"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7"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7"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7"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8"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8"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8"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8"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9"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9"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9"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9"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10"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10"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10"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10"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11"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11"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11"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11"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12"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12"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12"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12"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13"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13"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13"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13"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14"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14"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14"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14"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5"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5"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5"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5"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6"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6"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6"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6"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6"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7"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7"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7"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7"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7"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7"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7"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8"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8"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8"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8"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8"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8"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8"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9"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9"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9"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9"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9"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9"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9"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20"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20"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0"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20"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0"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20"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20"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21"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21"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1"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21"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1"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21"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21"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22"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22"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22"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22" authorId="0" shapeId="0" xr:uid="{55E04C5D-659B-4846-B86B-C1987F0DA279}">
      <text>
        <r>
          <rPr>
            <b/>
            <sz val="9"/>
            <color indexed="81"/>
            <rFont val="Tahoma"/>
            <family val="2"/>
          </rPr>
          <t>Corey Yeats:</t>
        </r>
        <r>
          <rPr>
            <sz val="9"/>
            <color indexed="81"/>
            <rFont val="Tahoma"/>
            <family val="2"/>
          </rPr>
          <t xml:space="preserve">
This is a Poorboy area.</t>
        </r>
      </text>
    </comment>
    <comment ref="AJ1522" authorId="0" shapeId="0" xr:uid="{76CA16DC-3150-4F76-9AE6-2ADE433A23EB}">
      <text>
        <r>
          <rPr>
            <b/>
            <sz val="9"/>
            <color indexed="81"/>
            <rFont val="Tahoma"/>
            <family val="2"/>
          </rPr>
          <t>Corey Yeats:</t>
        </r>
        <r>
          <rPr>
            <sz val="9"/>
            <color indexed="81"/>
            <rFont val="Tahoma"/>
            <family val="2"/>
          </rPr>
          <t xml:space="preserve">
This is a Poorboy area.</t>
        </r>
      </text>
    </comment>
    <comment ref="AK1522" authorId="0" shapeId="0" xr:uid="{A2F868D1-64BC-4113-AA2D-ACB6F0410B17}">
      <text>
        <r>
          <rPr>
            <b/>
            <sz val="9"/>
            <color indexed="81"/>
            <rFont val="Tahoma"/>
            <family val="2"/>
          </rPr>
          <t>Corey Yeats:</t>
        </r>
        <r>
          <rPr>
            <sz val="9"/>
            <color indexed="81"/>
            <rFont val="Tahoma"/>
            <family val="2"/>
          </rPr>
          <t xml:space="preserve">
This is a Poorboy area.</t>
        </r>
      </text>
    </comment>
    <comment ref="AL1522" authorId="0" shapeId="0" xr:uid="{EFD942A7-7CED-4582-989C-AA4A6C1F760D}">
      <text>
        <r>
          <rPr>
            <b/>
            <sz val="9"/>
            <color indexed="81"/>
            <rFont val="Tahoma"/>
            <family val="2"/>
          </rPr>
          <t>Corey Yeats:</t>
        </r>
        <r>
          <rPr>
            <sz val="9"/>
            <color indexed="81"/>
            <rFont val="Tahoma"/>
            <family val="2"/>
          </rPr>
          <t xml:space="preserve">
This is a Poorboy area.</t>
        </r>
      </text>
    </comment>
    <comment ref="AM1522" authorId="0" shapeId="0" xr:uid="{9462A059-6160-4448-B1FE-90F9B110D442}">
      <text>
        <r>
          <rPr>
            <b/>
            <sz val="9"/>
            <color indexed="81"/>
            <rFont val="Tahoma"/>
            <family val="2"/>
          </rPr>
          <t>Corey Yeats:</t>
        </r>
        <r>
          <rPr>
            <sz val="9"/>
            <color indexed="81"/>
            <rFont val="Tahoma"/>
            <family val="2"/>
          </rPr>
          <t xml:space="preserve">
This is a Poorboy area.</t>
        </r>
      </text>
    </comment>
    <comment ref="AN1522" authorId="0" shapeId="0" xr:uid="{EF4545B9-855B-4FC1-B0B2-A26E4237F815}">
      <text>
        <r>
          <rPr>
            <b/>
            <sz val="9"/>
            <color indexed="81"/>
            <rFont val="Tahoma"/>
            <family val="2"/>
          </rPr>
          <t>Corey Yeats:</t>
        </r>
        <r>
          <rPr>
            <sz val="9"/>
            <color indexed="81"/>
            <rFont val="Tahoma"/>
            <family val="2"/>
          </rPr>
          <t xml:space="preserve">
This is a Poorboy area.</t>
        </r>
      </text>
    </comment>
    <comment ref="AO1522" authorId="0" shapeId="0" xr:uid="{EB22CFEF-6523-4D10-9500-5AA734B3DF80}">
      <text>
        <r>
          <rPr>
            <b/>
            <sz val="9"/>
            <color indexed="81"/>
            <rFont val="Tahoma"/>
            <family val="2"/>
          </rPr>
          <t>Corey Yeats:</t>
        </r>
        <r>
          <rPr>
            <sz val="9"/>
            <color indexed="81"/>
            <rFont val="Tahoma"/>
            <family val="2"/>
          </rPr>
          <t xml:space="preserve">
This is a Poorboy area.</t>
        </r>
      </text>
    </comment>
    <comment ref="AP1522" authorId="0" shapeId="0" xr:uid="{36EFFBE7-28FB-439A-ABED-469134060FB3}">
      <text>
        <r>
          <rPr>
            <b/>
            <sz val="9"/>
            <color indexed="81"/>
            <rFont val="Tahoma"/>
            <family val="2"/>
          </rPr>
          <t>Corey Yeats:</t>
        </r>
        <r>
          <rPr>
            <sz val="9"/>
            <color indexed="81"/>
            <rFont val="Tahoma"/>
            <family val="2"/>
          </rPr>
          <t xml:space="preserve">
This is a Poorboy area.</t>
        </r>
      </text>
    </comment>
    <comment ref="BJ1522"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DY1522" authorId="0" shapeId="0" xr:uid="{69C4D100-3BE7-4A99-B1F2-21B039456FB9}">
      <text>
        <r>
          <rPr>
            <b/>
            <sz val="9"/>
            <color indexed="81"/>
            <rFont val="Tahoma"/>
            <family val="2"/>
          </rPr>
          <t>Corey Yeats:</t>
        </r>
        <r>
          <rPr>
            <sz val="9"/>
            <color indexed="81"/>
            <rFont val="Tahoma"/>
            <family val="2"/>
          </rPr>
          <t xml:space="preserve">
This is a Poorboy area.</t>
        </r>
      </text>
    </comment>
    <comment ref="DZ1522" authorId="0" shapeId="0" xr:uid="{FE0D584A-4314-49D9-AEF0-6050BA03A430}">
      <text>
        <r>
          <rPr>
            <b/>
            <sz val="9"/>
            <color indexed="81"/>
            <rFont val="Tahoma"/>
            <family val="2"/>
          </rPr>
          <t>Corey Yeats:</t>
        </r>
        <r>
          <rPr>
            <sz val="9"/>
            <color indexed="81"/>
            <rFont val="Tahoma"/>
            <family val="2"/>
          </rPr>
          <t xml:space="preserve">
This is a Poorboy area.</t>
        </r>
      </text>
    </comment>
    <comment ref="EA1522" authorId="0" shapeId="0" xr:uid="{659B29EC-2721-4A70-B3FE-768869DE6299}">
      <text>
        <r>
          <rPr>
            <b/>
            <sz val="9"/>
            <color indexed="81"/>
            <rFont val="Tahoma"/>
            <family val="2"/>
          </rPr>
          <t>Corey Yeats:</t>
        </r>
        <r>
          <rPr>
            <sz val="9"/>
            <color indexed="81"/>
            <rFont val="Tahoma"/>
            <family val="2"/>
          </rPr>
          <t xml:space="preserve">
This is a Poorboy area.</t>
        </r>
      </text>
    </comment>
    <comment ref="EB1522" authorId="0" shapeId="0" xr:uid="{68631322-3BA2-48F4-A4A6-374E6359524E}">
      <text>
        <r>
          <rPr>
            <b/>
            <sz val="9"/>
            <color indexed="81"/>
            <rFont val="Tahoma"/>
            <family val="2"/>
          </rPr>
          <t>Corey Yeats:</t>
        </r>
        <r>
          <rPr>
            <sz val="9"/>
            <color indexed="81"/>
            <rFont val="Tahoma"/>
            <family val="2"/>
          </rPr>
          <t xml:space="preserve">
This is a Poorboy area.</t>
        </r>
      </text>
    </comment>
    <comment ref="EC1522" authorId="0" shapeId="0" xr:uid="{28E75A1A-88D7-48D6-A195-809F01B13978}">
      <text>
        <r>
          <rPr>
            <b/>
            <sz val="9"/>
            <color indexed="81"/>
            <rFont val="Tahoma"/>
            <family val="2"/>
          </rPr>
          <t>Corey Yeats:</t>
        </r>
        <r>
          <rPr>
            <sz val="9"/>
            <color indexed="81"/>
            <rFont val="Tahoma"/>
            <family val="2"/>
          </rPr>
          <t xml:space="preserve">
This is a Poorboy area.</t>
        </r>
      </text>
    </comment>
    <comment ref="ED1522" authorId="0" shapeId="0" xr:uid="{919E0B66-D364-422E-A792-4CA0E12251D1}">
      <text>
        <r>
          <rPr>
            <b/>
            <sz val="9"/>
            <color indexed="81"/>
            <rFont val="Tahoma"/>
            <family val="2"/>
          </rPr>
          <t>Corey Yeats:</t>
        </r>
        <r>
          <rPr>
            <sz val="9"/>
            <color indexed="81"/>
            <rFont val="Tahoma"/>
            <family val="2"/>
          </rPr>
          <t xml:space="preserve">
This is a Poorboy area.</t>
        </r>
      </text>
    </comment>
    <comment ref="EE1522" authorId="0" shapeId="0" xr:uid="{967E470A-5D29-4C4D-907B-8EDF96E91714}">
      <text>
        <r>
          <rPr>
            <b/>
            <sz val="9"/>
            <color indexed="81"/>
            <rFont val="Tahoma"/>
            <family val="2"/>
          </rPr>
          <t>Corey Yeats:</t>
        </r>
        <r>
          <rPr>
            <sz val="9"/>
            <color indexed="81"/>
            <rFont val="Tahoma"/>
            <family val="2"/>
          </rPr>
          <t xml:space="preserve">
This is a Poorboy area.</t>
        </r>
      </text>
    </comment>
    <comment ref="EF1522" authorId="0" shapeId="0" xr:uid="{27AC376C-41AC-4D41-9089-87DA22162259}">
      <text>
        <r>
          <rPr>
            <b/>
            <sz val="9"/>
            <color indexed="81"/>
            <rFont val="Tahoma"/>
            <family val="2"/>
          </rPr>
          <t>Corey Yeats:</t>
        </r>
        <r>
          <rPr>
            <sz val="9"/>
            <color indexed="81"/>
            <rFont val="Tahoma"/>
            <family val="2"/>
          </rPr>
          <t xml:space="preserve">
This is a Poorboy area.</t>
        </r>
      </text>
    </comment>
    <comment ref="EI1522" authorId="0" shapeId="0" xr:uid="{E031F738-82A1-4389-993B-410A5F78DB92}">
      <text>
        <r>
          <rPr>
            <b/>
            <sz val="9"/>
            <color indexed="81"/>
            <rFont val="Tahoma"/>
            <family val="2"/>
          </rPr>
          <t>Corey Yeats:</t>
        </r>
        <r>
          <rPr>
            <sz val="9"/>
            <color indexed="81"/>
            <rFont val="Tahoma"/>
            <family val="2"/>
          </rPr>
          <t xml:space="preserve">
This is a Poorboy area.</t>
        </r>
      </text>
    </comment>
    <comment ref="EJ1522" authorId="0" shapeId="0" xr:uid="{02DBE4C5-E1A0-4499-ADB1-64BCBC52E405}">
      <text>
        <r>
          <rPr>
            <b/>
            <sz val="9"/>
            <color indexed="81"/>
            <rFont val="Tahoma"/>
            <family val="2"/>
          </rPr>
          <t>Corey Yeats:</t>
        </r>
        <r>
          <rPr>
            <sz val="9"/>
            <color indexed="81"/>
            <rFont val="Tahoma"/>
            <family val="2"/>
          </rPr>
          <t xml:space="preserve">
This is a Poorboy area.</t>
        </r>
      </text>
    </comment>
    <comment ref="EK1522" authorId="0" shapeId="0" xr:uid="{C44370CC-839C-4B5A-9BE3-B60AAB4D0486}">
      <text>
        <r>
          <rPr>
            <b/>
            <sz val="9"/>
            <color indexed="81"/>
            <rFont val="Tahoma"/>
            <family val="2"/>
          </rPr>
          <t>Corey Yeats:</t>
        </r>
        <r>
          <rPr>
            <sz val="9"/>
            <color indexed="81"/>
            <rFont val="Tahoma"/>
            <family val="2"/>
          </rPr>
          <t xml:space="preserve">
This is a Poorboy area.</t>
        </r>
      </text>
    </comment>
    <comment ref="EL1522" authorId="0" shapeId="0" xr:uid="{398A2876-A1D8-4808-A2E0-E8A1C425820C}">
      <text>
        <r>
          <rPr>
            <b/>
            <sz val="9"/>
            <color indexed="81"/>
            <rFont val="Tahoma"/>
            <family val="2"/>
          </rPr>
          <t>Corey Yeats:</t>
        </r>
        <r>
          <rPr>
            <sz val="9"/>
            <color indexed="81"/>
            <rFont val="Tahoma"/>
            <family val="2"/>
          </rPr>
          <t xml:space="preserve">
This is a Poorboy area.</t>
        </r>
      </text>
    </comment>
    <comment ref="EM1522" authorId="0" shapeId="0" xr:uid="{BCFA084E-C48E-4C2A-862A-5E8101AEB591}">
      <text>
        <r>
          <rPr>
            <b/>
            <sz val="9"/>
            <color indexed="81"/>
            <rFont val="Tahoma"/>
            <family val="2"/>
          </rPr>
          <t>Corey Yeats:</t>
        </r>
        <r>
          <rPr>
            <sz val="9"/>
            <color indexed="81"/>
            <rFont val="Tahoma"/>
            <family val="2"/>
          </rPr>
          <t xml:space="preserve">
This is a Poorboy area.</t>
        </r>
      </text>
    </comment>
    <comment ref="EN1522" authorId="0" shapeId="0" xr:uid="{96104B4E-7E2D-4667-A0AB-731273E69235}">
      <text>
        <r>
          <rPr>
            <b/>
            <sz val="9"/>
            <color indexed="81"/>
            <rFont val="Tahoma"/>
            <family val="2"/>
          </rPr>
          <t>Corey Yeats:</t>
        </r>
        <r>
          <rPr>
            <sz val="9"/>
            <color indexed="81"/>
            <rFont val="Tahoma"/>
            <family val="2"/>
          </rPr>
          <t xml:space="preserve">
This is a Poorboy area.</t>
        </r>
      </text>
    </comment>
    <comment ref="EO1522" authorId="0" shapeId="0" xr:uid="{81F4BFE0-DF7B-448C-BDA5-03840EBEFF17}">
      <text>
        <r>
          <rPr>
            <b/>
            <sz val="9"/>
            <color indexed="81"/>
            <rFont val="Tahoma"/>
            <family val="2"/>
          </rPr>
          <t>Corey Yeats:</t>
        </r>
        <r>
          <rPr>
            <sz val="9"/>
            <color indexed="81"/>
            <rFont val="Tahoma"/>
            <family val="2"/>
          </rPr>
          <t xml:space="preserve">
This is a Poorboy area.</t>
        </r>
      </text>
    </comment>
    <comment ref="EP1522" authorId="0" shapeId="0" xr:uid="{049C242E-380E-49A3-9FBF-451DD7F44913}">
      <text>
        <r>
          <rPr>
            <b/>
            <sz val="9"/>
            <color indexed="81"/>
            <rFont val="Tahoma"/>
            <family val="2"/>
          </rPr>
          <t>Corey Yeats:</t>
        </r>
        <r>
          <rPr>
            <sz val="9"/>
            <color indexed="81"/>
            <rFont val="Tahoma"/>
            <family val="2"/>
          </rPr>
          <t xml:space="preserve">
This is a Poorboy area.</t>
        </r>
      </text>
    </comment>
    <comment ref="S1523"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23" authorId="0" shapeId="0" xr:uid="{308922A1-DE20-48D0-893D-1119E3DF8895}">
      <text>
        <r>
          <rPr>
            <b/>
            <sz val="9"/>
            <color indexed="81"/>
            <rFont val="Tahoma"/>
            <family val="2"/>
          </rPr>
          <t>Corey Yeats:</t>
        </r>
        <r>
          <rPr>
            <sz val="9"/>
            <color indexed="81"/>
            <rFont val="Tahoma"/>
            <family val="2"/>
          </rPr>
          <t xml:space="preserve">
This is a Poorboy area.</t>
        </r>
      </text>
    </comment>
    <comment ref="AJ1523" authorId="0" shapeId="0" xr:uid="{7AB13BA7-A5F5-4CC3-B306-C503EEFF6002}">
      <text>
        <r>
          <rPr>
            <b/>
            <sz val="9"/>
            <color indexed="81"/>
            <rFont val="Tahoma"/>
            <family val="2"/>
          </rPr>
          <t>Corey Yeats:</t>
        </r>
        <r>
          <rPr>
            <sz val="9"/>
            <color indexed="81"/>
            <rFont val="Tahoma"/>
            <family val="2"/>
          </rPr>
          <t xml:space="preserve">
This is a Poorboy area.</t>
        </r>
      </text>
    </comment>
    <comment ref="AK1523" authorId="0" shapeId="0" xr:uid="{415E67DE-240F-41B0-9764-B6B5FDF9E2C7}">
      <text>
        <r>
          <rPr>
            <b/>
            <sz val="9"/>
            <color indexed="81"/>
            <rFont val="Tahoma"/>
            <family val="2"/>
          </rPr>
          <t>Corey Yeats:</t>
        </r>
        <r>
          <rPr>
            <sz val="9"/>
            <color indexed="81"/>
            <rFont val="Tahoma"/>
            <family val="2"/>
          </rPr>
          <t xml:space="preserve">
This is a Poorboy area.</t>
        </r>
      </text>
    </comment>
    <comment ref="AL1523" authorId="0" shapeId="0" xr:uid="{557494E8-FC6F-46B3-83B3-61A65EFCE3CC}">
      <text>
        <r>
          <rPr>
            <b/>
            <sz val="9"/>
            <color indexed="81"/>
            <rFont val="Tahoma"/>
            <family val="2"/>
          </rPr>
          <t>Corey Yeats:</t>
        </r>
        <r>
          <rPr>
            <sz val="9"/>
            <color indexed="81"/>
            <rFont val="Tahoma"/>
            <family val="2"/>
          </rPr>
          <t xml:space="preserve">
This is a Poorboy area.</t>
        </r>
      </text>
    </comment>
    <comment ref="AM1523" authorId="0" shapeId="0" xr:uid="{105E000E-C67A-444C-B31B-37DD33FAE059}">
      <text>
        <r>
          <rPr>
            <b/>
            <sz val="9"/>
            <color indexed="81"/>
            <rFont val="Tahoma"/>
            <family val="2"/>
          </rPr>
          <t>Corey Yeats:</t>
        </r>
        <r>
          <rPr>
            <sz val="9"/>
            <color indexed="81"/>
            <rFont val="Tahoma"/>
            <family val="2"/>
          </rPr>
          <t xml:space="preserve">
This is a Poorboy area.</t>
        </r>
      </text>
    </comment>
    <comment ref="AN1523" authorId="0" shapeId="0" xr:uid="{9E4155C0-3A5E-42C6-991E-357961173E9E}">
      <text>
        <r>
          <rPr>
            <b/>
            <sz val="9"/>
            <color indexed="81"/>
            <rFont val="Tahoma"/>
            <family val="2"/>
          </rPr>
          <t>Corey Yeats:</t>
        </r>
        <r>
          <rPr>
            <sz val="9"/>
            <color indexed="81"/>
            <rFont val="Tahoma"/>
            <family val="2"/>
          </rPr>
          <t xml:space="preserve">
This is a Poorboy area.</t>
        </r>
      </text>
    </comment>
    <comment ref="AO1523" authorId="0" shapeId="0" xr:uid="{74C0DC34-797E-4356-A5C2-E0ED3186279F}">
      <text>
        <r>
          <rPr>
            <b/>
            <sz val="9"/>
            <color indexed="81"/>
            <rFont val="Tahoma"/>
            <family val="2"/>
          </rPr>
          <t>Corey Yeats:</t>
        </r>
        <r>
          <rPr>
            <sz val="9"/>
            <color indexed="81"/>
            <rFont val="Tahoma"/>
            <family val="2"/>
          </rPr>
          <t xml:space="preserve">
This is a Poorboy area.</t>
        </r>
      </text>
    </comment>
    <comment ref="AP1523" authorId="0" shapeId="0" xr:uid="{2EEAA05E-1B5F-48A4-A755-08D3601D78ED}">
      <text>
        <r>
          <rPr>
            <b/>
            <sz val="9"/>
            <color indexed="81"/>
            <rFont val="Tahoma"/>
            <family val="2"/>
          </rPr>
          <t>Corey Yeats:</t>
        </r>
        <r>
          <rPr>
            <sz val="9"/>
            <color indexed="81"/>
            <rFont val="Tahoma"/>
            <family val="2"/>
          </rPr>
          <t xml:space="preserve">
This is a Poorboy area.</t>
        </r>
      </text>
    </comment>
    <comment ref="BJ1523"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DY1523" authorId="0" shapeId="0" xr:uid="{D72FA059-040D-4F89-8C18-3824C1B597F6}">
      <text>
        <r>
          <rPr>
            <b/>
            <sz val="9"/>
            <color indexed="81"/>
            <rFont val="Tahoma"/>
            <family val="2"/>
          </rPr>
          <t>Corey Yeats:</t>
        </r>
        <r>
          <rPr>
            <sz val="9"/>
            <color indexed="81"/>
            <rFont val="Tahoma"/>
            <family val="2"/>
          </rPr>
          <t xml:space="preserve">
This is a Poorboy area.</t>
        </r>
      </text>
    </comment>
    <comment ref="DZ1523" authorId="0" shapeId="0" xr:uid="{2BA55AE5-F677-4F4E-A5E5-40F49D4CC9FB}">
      <text>
        <r>
          <rPr>
            <b/>
            <sz val="9"/>
            <color indexed="81"/>
            <rFont val="Tahoma"/>
            <family val="2"/>
          </rPr>
          <t>Corey Yeats:</t>
        </r>
        <r>
          <rPr>
            <sz val="9"/>
            <color indexed="81"/>
            <rFont val="Tahoma"/>
            <family val="2"/>
          </rPr>
          <t xml:space="preserve">
This is a Poorboy area.</t>
        </r>
      </text>
    </comment>
    <comment ref="EA1523" authorId="0" shapeId="0" xr:uid="{A229E9D2-3B77-4BAC-B212-3583CB7A8608}">
      <text>
        <r>
          <rPr>
            <b/>
            <sz val="9"/>
            <color indexed="81"/>
            <rFont val="Tahoma"/>
            <family val="2"/>
          </rPr>
          <t>Corey Yeats:</t>
        </r>
        <r>
          <rPr>
            <sz val="9"/>
            <color indexed="81"/>
            <rFont val="Tahoma"/>
            <family val="2"/>
          </rPr>
          <t xml:space="preserve">
This is a Poorboy area.</t>
        </r>
      </text>
    </comment>
    <comment ref="EB1523" authorId="0" shapeId="0" xr:uid="{5ADDB884-3D6B-40A1-8389-B9A1DFF8A5D4}">
      <text>
        <r>
          <rPr>
            <b/>
            <sz val="9"/>
            <color indexed="81"/>
            <rFont val="Tahoma"/>
            <family val="2"/>
          </rPr>
          <t>Corey Yeats:</t>
        </r>
        <r>
          <rPr>
            <sz val="9"/>
            <color indexed="81"/>
            <rFont val="Tahoma"/>
            <family val="2"/>
          </rPr>
          <t xml:space="preserve">
This is a Poorboy area.</t>
        </r>
      </text>
    </comment>
    <comment ref="EC1523" authorId="0" shapeId="0" xr:uid="{99AA6CF7-064E-4CCA-8CB7-2D75E52F6767}">
      <text>
        <r>
          <rPr>
            <b/>
            <sz val="9"/>
            <color indexed="81"/>
            <rFont val="Tahoma"/>
            <family val="2"/>
          </rPr>
          <t>Corey Yeats:</t>
        </r>
        <r>
          <rPr>
            <sz val="9"/>
            <color indexed="81"/>
            <rFont val="Tahoma"/>
            <family val="2"/>
          </rPr>
          <t xml:space="preserve">
This is a Poorboy area.</t>
        </r>
      </text>
    </comment>
    <comment ref="ED1523" authorId="0" shapeId="0" xr:uid="{30BCB17A-132E-4CA8-8004-80217F9BDA95}">
      <text>
        <r>
          <rPr>
            <b/>
            <sz val="9"/>
            <color indexed="81"/>
            <rFont val="Tahoma"/>
            <family val="2"/>
          </rPr>
          <t>Corey Yeats:</t>
        </r>
        <r>
          <rPr>
            <sz val="9"/>
            <color indexed="81"/>
            <rFont val="Tahoma"/>
            <family val="2"/>
          </rPr>
          <t xml:space="preserve">
This is a Poorboy area.</t>
        </r>
      </text>
    </comment>
    <comment ref="EE1523" authorId="0" shapeId="0" xr:uid="{F25AFDA9-4AB6-41DF-B622-8ACA2B68F450}">
      <text>
        <r>
          <rPr>
            <b/>
            <sz val="9"/>
            <color indexed="81"/>
            <rFont val="Tahoma"/>
            <family val="2"/>
          </rPr>
          <t>Corey Yeats:</t>
        </r>
        <r>
          <rPr>
            <sz val="9"/>
            <color indexed="81"/>
            <rFont val="Tahoma"/>
            <family val="2"/>
          </rPr>
          <t xml:space="preserve">
This is a Poorboy area.</t>
        </r>
      </text>
    </comment>
    <comment ref="EF1523" authorId="0" shapeId="0" xr:uid="{CB0064FC-61CD-4965-8AD7-6ADC24F9E476}">
      <text>
        <r>
          <rPr>
            <b/>
            <sz val="9"/>
            <color indexed="81"/>
            <rFont val="Tahoma"/>
            <family val="2"/>
          </rPr>
          <t>Corey Yeats:</t>
        </r>
        <r>
          <rPr>
            <sz val="9"/>
            <color indexed="81"/>
            <rFont val="Tahoma"/>
            <family val="2"/>
          </rPr>
          <t xml:space="preserve">
This is a Poorboy area.</t>
        </r>
      </text>
    </comment>
    <comment ref="EI1523" authorId="0" shapeId="0" xr:uid="{1C621A31-B12B-43C8-A747-88A628BF048B}">
      <text>
        <r>
          <rPr>
            <b/>
            <sz val="9"/>
            <color indexed="81"/>
            <rFont val="Tahoma"/>
            <family val="2"/>
          </rPr>
          <t>Corey Yeats:</t>
        </r>
        <r>
          <rPr>
            <sz val="9"/>
            <color indexed="81"/>
            <rFont val="Tahoma"/>
            <family val="2"/>
          </rPr>
          <t xml:space="preserve">
This is a Poorboy area.</t>
        </r>
      </text>
    </comment>
    <comment ref="EJ1523" authorId="0" shapeId="0" xr:uid="{DA9B1C57-D5D7-44C1-B9E7-920D192BBD30}">
      <text>
        <r>
          <rPr>
            <b/>
            <sz val="9"/>
            <color indexed="81"/>
            <rFont val="Tahoma"/>
            <family val="2"/>
          </rPr>
          <t>Corey Yeats:</t>
        </r>
        <r>
          <rPr>
            <sz val="9"/>
            <color indexed="81"/>
            <rFont val="Tahoma"/>
            <family val="2"/>
          </rPr>
          <t xml:space="preserve">
This is a Poorboy area.</t>
        </r>
      </text>
    </comment>
    <comment ref="EK1523" authorId="0" shapeId="0" xr:uid="{71098C26-231A-424B-A2D2-08DF4E1C7A19}">
      <text>
        <r>
          <rPr>
            <b/>
            <sz val="9"/>
            <color indexed="81"/>
            <rFont val="Tahoma"/>
            <family val="2"/>
          </rPr>
          <t>Corey Yeats:</t>
        </r>
        <r>
          <rPr>
            <sz val="9"/>
            <color indexed="81"/>
            <rFont val="Tahoma"/>
            <family val="2"/>
          </rPr>
          <t xml:space="preserve">
This is a Poorboy area.</t>
        </r>
      </text>
    </comment>
    <comment ref="EL1523" authorId="0" shapeId="0" xr:uid="{1F826552-B785-4C49-99B5-B69039937E44}">
      <text>
        <r>
          <rPr>
            <b/>
            <sz val="9"/>
            <color indexed="81"/>
            <rFont val="Tahoma"/>
            <family val="2"/>
          </rPr>
          <t>Corey Yeats:</t>
        </r>
        <r>
          <rPr>
            <sz val="9"/>
            <color indexed="81"/>
            <rFont val="Tahoma"/>
            <family val="2"/>
          </rPr>
          <t xml:space="preserve">
This is a Poorboy area.</t>
        </r>
      </text>
    </comment>
    <comment ref="EM1523" authorId="0" shapeId="0" xr:uid="{FE189D9A-416B-42A6-B3D8-89884FF5F71A}">
      <text>
        <r>
          <rPr>
            <b/>
            <sz val="9"/>
            <color indexed="81"/>
            <rFont val="Tahoma"/>
            <family val="2"/>
          </rPr>
          <t>Corey Yeats:</t>
        </r>
        <r>
          <rPr>
            <sz val="9"/>
            <color indexed="81"/>
            <rFont val="Tahoma"/>
            <family val="2"/>
          </rPr>
          <t xml:space="preserve">
This is a Poorboy area.</t>
        </r>
      </text>
    </comment>
    <comment ref="EN1523" authorId="0" shapeId="0" xr:uid="{527B6B11-C8F8-47F4-AB74-5EF94D3A03AC}">
      <text>
        <r>
          <rPr>
            <b/>
            <sz val="9"/>
            <color indexed="81"/>
            <rFont val="Tahoma"/>
            <family val="2"/>
          </rPr>
          <t>Corey Yeats:</t>
        </r>
        <r>
          <rPr>
            <sz val="9"/>
            <color indexed="81"/>
            <rFont val="Tahoma"/>
            <family val="2"/>
          </rPr>
          <t xml:space="preserve">
This is a Poorboy area.</t>
        </r>
      </text>
    </comment>
    <comment ref="EO1523" authorId="0" shapeId="0" xr:uid="{B2248D3D-C922-4B45-BB9B-22B154F3B43A}">
      <text>
        <r>
          <rPr>
            <b/>
            <sz val="9"/>
            <color indexed="81"/>
            <rFont val="Tahoma"/>
            <family val="2"/>
          </rPr>
          <t>Corey Yeats:</t>
        </r>
        <r>
          <rPr>
            <sz val="9"/>
            <color indexed="81"/>
            <rFont val="Tahoma"/>
            <family val="2"/>
          </rPr>
          <t xml:space="preserve">
This is a Poorboy area.</t>
        </r>
      </text>
    </comment>
    <comment ref="EP1523" authorId="0" shapeId="0" xr:uid="{F388AB5E-D129-454F-8EAD-D3687934D090}">
      <text>
        <r>
          <rPr>
            <b/>
            <sz val="9"/>
            <color indexed="81"/>
            <rFont val="Tahoma"/>
            <family val="2"/>
          </rPr>
          <t>Corey Yeats:</t>
        </r>
        <r>
          <rPr>
            <sz val="9"/>
            <color indexed="81"/>
            <rFont val="Tahoma"/>
            <family val="2"/>
          </rPr>
          <t xml:space="preserve">
This is a Poorboy area.</t>
        </r>
      </text>
    </comment>
    <comment ref="S1524"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5"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6"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6"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7"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7"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7"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7"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7"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7"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7"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7"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7"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EB1527" authorId="0" shapeId="0" xr:uid="{178DB596-34B5-41D4-9E19-1FB84210E249}">
      <text>
        <r>
          <rPr>
            <b/>
            <sz val="9"/>
            <color indexed="81"/>
            <rFont val="Tahoma"/>
            <family val="2"/>
          </rPr>
          <t>Corey Yeats:</t>
        </r>
        <r>
          <rPr>
            <sz val="9"/>
            <color indexed="81"/>
            <rFont val="Tahoma"/>
            <family val="2"/>
          </rPr>
          <t xml:space="preserve">
Claimed where lowering-in was claimed.</t>
        </r>
      </text>
    </comment>
    <comment ref="EF1527" authorId="0" shapeId="0" xr:uid="{503D6FB9-646B-4C91-9ED1-72584053EB22}">
      <text>
        <r>
          <rPr>
            <b/>
            <sz val="9"/>
            <color indexed="81"/>
            <rFont val="Tahoma"/>
            <family val="2"/>
          </rPr>
          <t>Corey Yeats:</t>
        </r>
        <r>
          <rPr>
            <sz val="9"/>
            <color indexed="81"/>
            <rFont val="Tahoma"/>
            <family val="2"/>
          </rPr>
          <t xml:space="preserve">
Claimed where lowering-in was claimed.</t>
        </r>
      </text>
    </comment>
    <comment ref="EL1527" authorId="0" shapeId="0" xr:uid="{675FBDB8-D91E-4116-BB00-C028E4213293}">
      <text>
        <r>
          <rPr>
            <b/>
            <sz val="9"/>
            <color indexed="81"/>
            <rFont val="Tahoma"/>
            <family val="2"/>
          </rPr>
          <t>Corey Yeats:</t>
        </r>
        <r>
          <rPr>
            <sz val="9"/>
            <color indexed="81"/>
            <rFont val="Tahoma"/>
            <family val="2"/>
          </rPr>
          <t xml:space="preserve">
Claimed where lowering-in was claimed.</t>
        </r>
      </text>
    </comment>
    <comment ref="EP1527" authorId="0" shapeId="0" xr:uid="{47183BB3-FB46-4ABE-8F1A-394B471D2A43}">
      <text>
        <r>
          <rPr>
            <b/>
            <sz val="9"/>
            <color indexed="81"/>
            <rFont val="Tahoma"/>
            <family val="2"/>
          </rPr>
          <t>Corey Yeats:</t>
        </r>
        <r>
          <rPr>
            <sz val="9"/>
            <color indexed="81"/>
            <rFont val="Tahoma"/>
            <family val="2"/>
          </rPr>
          <t xml:space="preserve">
Claimed where lowering-in was claimed.</t>
        </r>
      </text>
    </comment>
    <comment ref="Q1528"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8"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9"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9"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30"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30"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31"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32"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33"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34"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6"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7"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7"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7"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8" authorId="0"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39" authorId="0" shapeId="0" xr:uid="{82C34F9E-2E95-412A-BEF8-8759216081D8}">
      <text>
        <r>
          <rPr>
            <b/>
            <sz val="9"/>
            <color indexed="81"/>
            <rFont val="Tahoma"/>
            <family val="2"/>
          </rPr>
          <t>Corey Yeats:</t>
        </r>
        <r>
          <rPr>
            <sz val="9"/>
            <color indexed="81"/>
            <rFont val="Tahoma"/>
            <family val="2"/>
          </rPr>
          <t xml:space="preserve">
This is a Poorboy area.</t>
        </r>
      </text>
    </comment>
    <comment ref="AJ1539" authorId="0" shapeId="0" xr:uid="{E6B71697-C52D-4487-AA83-B566BC65A5A0}">
      <text>
        <r>
          <rPr>
            <b/>
            <sz val="9"/>
            <color indexed="81"/>
            <rFont val="Tahoma"/>
            <family val="2"/>
          </rPr>
          <t>Corey Yeats:</t>
        </r>
        <r>
          <rPr>
            <sz val="9"/>
            <color indexed="81"/>
            <rFont val="Tahoma"/>
            <family val="2"/>
          </rPr>
          <t xml:space="preserve">
This is a Poorboy area.</t>
        </r>
      </text>
    </comment>
    <comment ref="AK1539" authorId="0" shapeId="0" xr:uid="{765DEBD4-C425-48E7-AC51-02E9D7C2555D}">
      <text>
        <r>
          <rPr>
            <b/>
            <sz val="9"/>
            <color indexed="81"/>
            <rFont val="Tahoma"/>
            <family val="2"/>
          </rPr>
          <t>Corey Yeats:</t>
        </r>
        <r>
          <rPr>
            <sz val="9"/>
            <color indexed="81"/>
            <rFont val="Tahoma"/>
            <family val="2"/>
          </rPr>
          <t xml:space="preserve">
This is a Poorboy area.</t>
        </r>
      </text>
    </comment>
    <comment ref="AL1539" authorId="0" shapeId="0" xr:uid="{676ED6A7-B63B-4332-9028-AB0808995911}">
      <text>
        <r>
          <rPr>
            <b/>
            <sz val="9"/>
            <color indexed="81"/>
            <rFont val="Tahoma"/>
            <family val="2"/>
          </rPr>
          <t>Corey Yeats:</t>
        </r>
        <r>
          <rPr>
            <sz val="9"/>
            <color indexed="81"/>
            <rFont val="Tahoma"/>
            <family val="2"/>
          </rPr>
          <t xml:space="preserve">
This is a Poorboy area.</t>
        </r>
      </text>
    </comment>
    <comment ref="AM1539" authorId="0" shapeId="0" xr:uid="{CD894BD9-A8EC-428B-A53D-BCCC03C3F6B1}">
      <text>
        <r>
          <rPr>
            <b/>
            <sz val="9"/>
            <color indexed="81"/>
            <rFont val="Tahoma"/>
            <family val="2"/>
          </rPr>
          <t>Corey Yeats:</t>
        </r>
        <r>
          <rPr>
            <sz val="9"/>
            <color indexed="81"/>
            <rFont val="Tahoma"/>
            <family val="2"/>
          </rPr>
          <t xml:space="preserve">
This is a Poorboy area.</t>
        </r>
      </text>
    </comment>
    <comment ref="AN1539" authorId="0" shapeId="0" xr:uid="{2317ED40-289A-4ED2-92A7-A63EB5CED0B3}">
      <text>
        <r>
          <rPr>
            <b/>
            <sz val="9"/>
            <color indexed="81"/>
            <rFont val="Tahoma"/>
            <family val="2"/>
          </rPr>
          <t>Corey Yeats:</t>
        </r>
        <r>
          <rPr>
            <sz val="9"/>
            <color indexed="81"/>
            <rFont val="Tahoma"/>
            <family val="2"/>
          </rPr>
          <t xml:space="preserve">
This is a Poorboy area.</t>
        </r>
      </text>
    </comment>
    <comment ref="AO1539" authorId="0" shapeId="0" xr:uid="{109CD73B-B328-4190-9E3C-638695B79577}">
      <text>
        <r>
          <rPr>
            <b/>
            <sz val="9"/>
            <color indexed="81"/>
            <rFont val="Tahoma"/>
            <family val="2"/>
          </rPr>
          <t>Corey Yeats:</t>
        </r>
        <r>
          <rPr>
            <sz val="9"/>
            <color indexed="81"/>
            <rFont val="Tahoma"/>
            <family val="2"/>
          </rPr>
          <t xml:space="preserve">
This is a Poorboy area.</t>
        </r>
      </text>
    </comment>
    <comment ref="AP1539" authorId="0" shapeId="0" xr:uid="{AD64022A-D54D-4CF1-9CAD-0585FB990435}">
      <text>
        <r>
          <rPr>
            <b/>
            <sz val="9"/>
            <color indexed="81"/>
            <rFont val="Tahoma"/>
            <family val="2"/>
          </rPr>
          <t>Corey Yeats:</t>
        </r>
        <r>
          <rPr>
            <sz val="9"/>
            <color indexed="81"/>
            <rFont val="Tahoma"/>
            <family val="2"/>
          </rPr>
          <t xml:space="preserve">
This is a Poorboy area.</t>
        </r>
      </text>
    </comment>
    <comment ref="CO1539" authorId="0"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DY1539" authorId="0" shapeId="0" xr:uid="{FFFA36C1-A51C-4676-B349-EFB6AA0C6E21}">
      <text>
        <r>
          <rPr>
            <b/>
            <sz val="9"/>
            <color indexed="81"/>
            <rFont val="Tahoma"/>
            <family val="2"/>
          </rPr>
          <t>Corey Yeats:</t>
        </r>
        <r>
          <rPr>
            <sz val="9"/>
            <color indexed="81"/>
            <rFont val="Tahoma"/>
            <family val="2"/>
          </rPr>
          <t xml:space="preserve">
This is a Poorboy area.</t>
        </r>
      </text>
    </comment>
    <comment ref="DZ1539" authorId="0" shapeId="0" xr:uid="{0B93CE92-A633-4857-B3D5-9E5B1CE0F516}">
      <text>
        <r>
          <rPr>
            <b/>
            <sz val="9"/>
            <color indexed="81"/>
            <rFont val="Tahoma"/>
            <family val="2"/>
          </rPr>
          <t>Corey Yeats:</t>
        </r>
        <r>
          <rPr>
            <sz val="9"/>
            <color indexed="81"/>
            <rFont val="Tahoma"/>
            <family val="2"/>
          </rPr>
          <t xml:space="preserve">
This is a Poorboy area.</t>
        </r>
      </text>
    </comment>
    <comment ref="EA1539" authorId="0" shapeId="0" xr:uid="{734CBCAE-685F-41D1-9A88-41646843E99D}">
      <text>
        <r>
          <rPr>
            <b/>
            <sz val="9"/>
            <color indexed="81"/>
            <rFont val="Tahoma"/>
            <family val="2"/>
          </rPr>
          <t>Corey Yeats:</t>
        </r>
        <r>
          <rPr>
            <sz val="9"/>
            <color indexed="81"/>
            <rFont val="Tahoma"/>
            <family val="2"/>
          </rPr>
          <t xml:space="preserve">
This is a Poorboy area.</t>
        </r>
      </text>
    </comment>
    <comment ref="EB1539" authorId="0" shapeId="0" xr:uid="{672DE16E-5A45-49E4-A8F9-5E212468E39B}">
      <text>
        <r>
          <rPr>
            <b/>
            <sz val="9"/>
            <color indexed="81"/>
            <rFont val="Tahoma"/>
            <family val="2"/>
          </rPr>
          <t>Corey Yeats:</t>
        </r>
        <r>
          <rPr>
            <sz val="9"/>
            <color indexed="81"/>
            <rFont val="Tahoma"/>
            <family val="2"/>
          </rPr>
          <t xml:space="preserve">
This is a Poorboy area.</t>
        </r>
      </text>
    </comment>
    <comment ref="EC1539" authorId="0" shapeId="0" xr:uid="{6C6FF972-1FF5-4DD8-8AC4-367F3F1EB888}">
      <text>
        <r>
          <rPr>
            <b/>
            <sz val="9"/>
            <color indexed="81"/>
            <rFont val="Tahoma"/>
            <family val="2"/>
          </rPr>
          <t>Corey Yeats:</t>
        </r>
        <r>
          <rPr>
            <sz val="9"/>
            <color indexed="81"/>
            <rFont val="Tahoma"/>
            <family val="2"/>
          </rPr>
          <t xml:space="preserve">
This is a Poorboy area.</t>
        </r>
      </text>
    </comment>
    <comment ref="ED1539" authorId="0" shapeId="0" xr:uid="{07338E0D-2BC5-407F-AD6A-E748EC0DC96C}">
      <text>
        <r>
          <rPr>
            <b/>
            <sz val="9"/>
            <color indexed="81"/>
            <rFont val="Tahoma"/>
            <family val="2"/>
          </rPr>
          <t>Corey Yeats:</t>
        </r>
        <r>
          <rPr>
            <sz val="9"/>
            <color indexed="81"/>
            <rFont val="Tahoma"/>
            <family val="2"/>
          </rPr>
          <t xml:space="preserve">
This is a Poorboy area.</t>
        </r>
      </text>
    </comment>
    <comment ref="EE1539" authorId="0" shapeId="0" xr:uid="{A98EEA25-93A2-4D6A-A669-8C09812A2D35}">
      <text>
        <r>
          <rPr>
            <b/>
            <sz val="9"/>
            <color indexed="81"/>
            <rFont val="Tahoma"/>
            <family val="2"/>
          </rPr>
          <t>Corey Yeats:</t>
        </r>
        <r>
          <rPr>
            <sz val="9"/>
            <color indexed="81"/>
            <rFont val="Tahoma"/>
            <family val="2"/>
          </rPr>
          <t xml:space="preserve">
This is a Poorboy area.</t>
        </r>
      </text>
    </comment>
    <comment ref="EF1539" authorId="0" shapeId="0" xr:uid="{1F91355C-BB9D-44CC-B293-A92FA19C862D}">
      <text>
        <r>
          <rPr>
            <b/>
            <sz val="9"/>
            <color indexed="81"/>
            <rFont val="Tahoma"/>
            <family val="2"/>
          </rPr>
          <t>Corey Yeats:</t>
        </r>
        <r>
          <rPr>
            <sz val="9"/>
            <color indexed="81"/>
            <rFont val="Tahoma"/>
            <family val="2"/>
          </rPr>
          <t xml:space="preserve">
This is a Poorboy area.</t>
        </r>
      </text>
    </comment>
    <comment ref="EI1539" authorId="0" shapeId="0" xr:uid="{A6990D64-4E02-4EBE-98C3-C4829626996A}">
      <text>
        <r>
          <rPr>
            <b/>
            <sz val="9"/>
            <color indexed="81"/>
            <rFont val="Tahoma"/>
            <family val="2"/>
          </rPr>
          <t>Corey Yeats:</t>
        </r>
        <r>
          <rPr>
            <sz val="9"/>
            <color indexed="81"/>
            <rFont val="Tahoma"/>
            <family val="2"/>
          </rPr>
          <t xml:space="preserve">
This is a Poorboy area.</t>
        </r>
      </text>
    </comment>
    <comment ref="EJ1539" authorId="0" shapeId="0" xr:uid="{62DCFC4A-CEF2-4A13-AEF4-269F0F2527C9}">
      <text>
        <r>
          <rPr>
            <b/>
            <sz val="9"/>
            <color indexed="81"/>
            <rFont val="Tahoma"/>
            <family val="2"/>
          </rPr>
          <t>Corey Yeats:</t>
        </r>
        <r>
          <rPr>
            <sz val="9"/>
            <color indexed="81"/>
            <rFont val="Tahoma"/>
            <family val="2"/>
          </rPr>
          <t xml:space="preserve">
This is a Poorboy area.</t>
        </r>
      </text>
    </comment>
    <comment ref="EK1539" authorId="0" shapeId="0" xr:uid="{F999DF92-D28B-43E7-8D2D-5BC9276A98AF}">
      <text>
        <r>
          <rPr>
            <b/>
            <sz val="9"/>
            <color indexed="81"/>
            <rFont val="Tahoma"/>
            <family val="2"/>
          </rPr>
          <t>Corey Yeats:</t>
        </r>
        <r>
          <rPr>
            <sz val="9"/>
            <color indexed="81"/>
            <rFont val="Tahoma"/>
            <family val="2"/>
          </rPr>
          <t xml:space="preserve">
This is a Poorboy area.</t>
        </r>
      </text>
    </comment>
    <comment ref="EL1539" authorId="0" shapeId="0" xr:uid="{774F1A9C-C3FA-4C2D-9E08-86ACBC60A062}">
      <text>
        <r>
          <rPr>
            <b/>
            <sz val="9"/>
            <color indexed="81"/>
            <rFont val="Tahoma"/>
            <family val="2"/>
          </rPr>
          <t>Corey Yeats:</t>
        </r>
        <r>
          <rPr>
            <sz val="9"/>
            <color indexed="81"/>
            <rFont val="Tahoma"/>
            <family val="2"/>
          </rPr>
          <t xml:space="preserve">
This is a Poorboy area.</t>
        </r>
      </text>
    </comment>
    <comment ref="EM1539" authorId="0" shapeId="0" xr:uid="{B33AA7E2-3267-4F11-9E98-1E0CE81C8785}">
      <text>
        <r>
          <rPr>
            <b/>
            <sz val="9"/>
            <color indexed="81"/>
            <rFont val="Tahoma"/>
            <family val="2"/>
          </rPr>
          <t>Corey Yeats:</t>
        </r>
        <r>
          <rPr>
            <sz val="9"/>
            <color indexed="81"/>
            <rFont val="Tahoma"/>
            <family val="2"/>
          </rPr>
          <t xml:space="preserve">
This is a Poorboy area.</t>
        </r>
      </text>
    </comment>
    <comment ref="EN1539" authorId="0" shapeId="0" xr:uid="{4B09BC58-0C2B-4E5F-8C00-56D5DC6F9DEA}">
      <text>
        <r>
          <rPr>
            <b/>
            <sz val="9"/>
            <color indexed="81"/>
            <rFont val="Tahoma"/>
            <family val="2"/>
          </rPr>
          <t>Corey Yeats:</t>
        </r>
        <r>
          <rPr>
            <sz val="9"/>
            <color indexed="81"/>
            <rFont val="Tahoma"/>
            <family val="2"/>
          </rPr>
          <t xml:space="preserve">
This is a Poorboy area.</t>
        </r>
      </text>
    </comment>
    <comment ref="EO1539" authorId="0" shapeId="0" xr:uid="{6398B079-39E8-41B2-91A8-8A76FE9CBBB7}">
      <text>
        <r>
          <rPr>
            <b/>
            <sz val="9"/>
            <color indexed="81"/>
            <rFont val="Tahoma"/>
            <family val="2"/>
          </rPr>
          <t>Corey Yeats:</t>
        </r>
        <r>
          <rPr>
            <sz val="9"/>
            <color indexed="81"/>
            <rFont val="Tahoma"/>
            <family val="2"/>
          </rPr>
          <t xml:space="preserve">
This is a Poorboy area.</t>
        </r>
      </text>
    </comment>
    <comment ref="EP1539" authorId="0" shapeId="0" xr:uid="{B8145691-55E5-47E4-9FBD-40DBD7A659FC}">
      <text>
        <r>
          <rPr>
            <b/>
            <sz val="9"/>
            <color indexed="81"/>
            <rFont val="Tahoma"/>
            <family val="2"/>
          </rPr>
          <t>Corey Yeats:</t>
        </r>
        <r>
          <rPr>
            <sz val="9"/>
            <color indexed="81"/>
            <rFont val="Tahoma"/>
            <family val="2"/>
          </rPr>
          <t xml:space="preserve">
This is a Poorboy area.</t>
        </r>
      </text>
    </comment>
    <comment ref="AI1540" authorId="0" shapeId="0" xr:uid="{B452E929-2973-47E6-A8F4-4D872816F62F}">
      <text>
        <r>
          <rPr>
            <b/>
            <sz val="9"/>
            <color indexed="81"/>
            <rFont val="Tahoma"/>
            <family val="2"/>
          </rPr>
          <t>Corey Yeats:</t>
        </r>
        <r>
          <rPr>
            <sz val="9"/>
            <color indexed="81"/>
            <rFont val="Tahoma"/>
            <family val="2"/>
          </rPr>
          <t xml:space="preserve">
This is a Poorboy area.</t>
        </r>
      </text>
    </comment>
    <comment ref="AJ1540" authorId="0" shapeId="0" xr:uid="{58A63CA1-1B38-4240-98A8-B90C6B4DAB63}">
      <text>
        <r>
          <rPr>
            <b/>
            <sz val="9"/>
            <color indexed="81"/>
            <rFont val="Tahoma"/>
            <family val="2"/>
          </rPr>
          <t>Corey Yeats:</t>
        </r>
        <r>
          <rPr>
            <sz val="9"/>
            <color indexed="81"/>
            <rFont val="Tahoma"/>
            <family val="2"/>
          </rPr>
          <t xml:space="preserve">
This is a Poorboy area.</t>
        </r>
      </text>
    </comment>
    <comment ref="AK1540" authorId="0" shapeId="0" xr:uid="{8E45A3D2-8A67-45F0-BEE8-7A75BAC97A66}">
      <text>
        <r>
          <rPr>
            <b/>
            <sz val="9"/>
            <color indexed="81"/>
            <rFont val="Tahoma"/>
            <family val="2"/>
          </rPr>
          <t>Corey Yeats:</t>
        </r>
        <r>
          <rPr>
            <sz val="9"/>
            <color indexed="81"/>
            <rFont val="Tahoma"/>
            <family val="2"/>
          </rPr>
          <t xml:space="preserve">
This is a Poorboy area.</t>
        </r>
      </text>
    </comment>
    <comment ref="AL1540" authorId="0" shapeId="0" xr:uid="{3AEE28E2-47D4-4A9F-95C3-286DEEC0AB90}">
      <text>
        <r>
          <rPr>
            <b/>
            <sz val="9"/>
            <color indexed="81"/>
            <rFont val="Tahoma"/>
            <family val="2"/>
          </rPr>
          <t>Corey Yeats:</t>
        </r>
        <r>
          <rPr>
            <sz val="9"/>
            <color indexed="81"/>
            <rFont val="Tahoma"/>
            <family val="2"/>
          </rPr>
          <t xml:space="preserve">
This is a Poorboy area.</t>
        </r>
      </text>
    </comment>
    <comment ref="AM1540" authorId="0" shapeId="0" xr:uid="{BD3ED45D-8158-427E-A934-777367DA71DB}">
      <text>
        <r>
          <rPr>
            <b/>
            <sz val="9"/>
            <color indexed="81"/>
            <rFont val="Tahoma"/>
            <family val="2"/>
          </rPr>
          <t>Corey Yeats:</t>
        </r>
        <r>
          <rPr>
            <sz val="9"/>
            <color indexed="81"/>
            <rFont val="Tahoma"/>
            <family val="2"/>
          </rPr>
          <t xml:space="preserve">
This is a Poorboy area.</t>
        </r>
      </text>
    </comment>
    <comment ref="AN1540" authorId="0" shapeId="0" xr:uid="{7BBBDF7B-F707-464D-801C-4EB83B857C25}">
      <text>
        <r>
          <rPr>
            <b/>
            <sz val="9"/>
            <color indexed="81"/>
            <rFont val="Tahoma"/>
            <family val="2"/>
          </rPr>
          <t>Corey Yeats:</t>
        </r>
        <r>
          <rPr>
            <sz val="9"/>
            <color indexed="81"/>
            <rFont val="Tahoma"/>
            <family val="2"/>
          </rPr>
          <t xml:space="preserve">
This is a Poorboy area.</t>
        </r>
      </text>
    </comment>
    <comment ref="AO1540" authorId="0" shapeId="0" xr:uid="{5814720F-1A4B-4556-B340-38AF24350399}">
      <text>
        <r>
          <rPr>
            <b/>
            <sz val="9"/>
            <color indexed="81"/>
            <rFont val="Tahoma"/>
            <family val="2"/>
          </rPr>
          <t>Corey Yeats:</t>
        </r>
        <r>
          <rPr>
            <sz val="9"/>
            <color indexed="81"/>
            <rFont val="Tahoma"/>
            <family val="2"/>
          </rPr>
          <t xml:space="preserve">
This is a Poorboy area.</t>
        </r>
      </text>
    </comment>
    <comment ref="AP1540" authorId="0" shapeId="0" xr:uid="{E1FBC22E-6D8A-4B44-AA37-C77BF88F49B9}">
      <text>
        <r>
          <rPr>
            <b/>
            <sz val="9"/>
            <color indexed="81"/>
            <rFont val="Tahoma"/>
            <family val="2"/>
          </rPr>
          <t>Corey Yeats:</t>
        </r>
        <r>
          <rPr>
            <sz val="9"/>
            <color indexed="81"/>
            <rFont val="Tahoma"/>
            <family val="2"/>
          </rPr>
          <t xml:space="preserve">
This is a Poorboy area.</t>
        </r>
      </text>
    </comment>
    <comment ref="DY1540" authorId="0" shapeId="0" xr:uid="{49779001-834F-45B9-9D97-394DCF358DE5}">
      <text>
        <r>
          <rPr>
            <b/>
            <sz val="9"/>
            <color indexed="81"/>
            <rFont val="Tahoma"/>
            <family val="2"/>
          </rPr>
          <t>Corey Yeats:</t>
        </r>
        <r>
          <rPr>
            <sz val="9"/>
            <color indexed="81"/>
            <rFont val="Tahoma"/>
            <family val="2"/>
          </rPr>
          <t xml:space="preserve">
This is a Poorboy area.</t>
        </r>
      </text>
    </comment>
    <comment ref="DZ1540" authorId="0" shapeId="0" xr:uid="{7A0873CE-52DA-4136-9C16-D13FA323CC7D}">
      <text>
        <r>
          <rPr>
            <b/>
            <sz val="9"/>
            <color indexed="81"/>
            <rFont val="Tahoma"/>
            <family val="2"/>
          </rPr>
          <t>Corey Yeats:</t>
        </r>
        <r>
          <rPr>
            <sz val="9"/>
            <color indexed="81"/>
            <rFont val="Tahoma"/>
            <family val="2"/>
          </rPr>
          <t xml:space="preserve">
This is a Poorboy area.</t>
        </r>
      </text>
    </comment>
    <comment ref="EA1540" authorId="0" shapeId="0" xr:uid="{1D5DB5C9-A0CB-4FA5-8C12-B95B9F167531}">
      <text>
        <r>
          <rPr>
            <b/>
            <sz val="9"/>
            <color indexed="81"/>
            <rFont val="Tahoma"/>
            <family val="2"/>
          </rPr>
          <t>Corey Yeats:</t>
        </r>
        <r>
          <rPr>
            <sz val="9"/>
            <color indexed="81"/>
            <rFont val="Tahoma"/>
            <family val="2"/>
          </rPr>
          <t xml:space="preserve">
This is a Poorboy area.</t>
        </r>
      </text>
    </comment>
    <comment ref="EB1540" authorId="0" shapeId="0" xr:uid="{2720D54F-A211-46F2-B723-6651274A7C75}">
      <text>
        <r>
          <rPr>
            <b/>
            <sz val="9"/>
            <color indexed="81"/>
            <rFont val="Tahoma"/>
            <family val="2"/>
          </rPr>
          <t>Corey Yeats:</t>
        </r>
        <r>
          <rPr>
            <sz val="9"/>
            <color indexed="81"/>
            <rFont val="Tahoma"/>
            <family val="2"/>
          </rPr>
          <t xml:space="preserve">
This is a Poorboy area.</t>
        </r>
      </text>
    </comment>
    <comment ref="EC1540" authorId="0" shapeId="0" xr:uid="{C28019EC-EB67-4D2F-88C1-35C95B1E4D9B}">
      <text>
        <r>
          <rPr>
            <b/>
            <sz val="9"/>
            <color indexed="81"/>
            <rFont val="Tahoma"/>
            <family val="2"/>
          </rPr>
          <t>Corey Yeats:</t>
        </r>
        <r>
          <rPr>
            <sz val="9"/>
            <color indexed="81"/>
            <rFont val="Tahoma"/>
            <family val="2"/>
          </rPr>
          <t xml:space="preserve">
This is a Poorboy area.</t>
        </r>
      </text>
    </comment>
    <comment ref="ED1540" authorId="0" shapeId="0" xr:uid="{A9CAE5B9-4391-4301-AFC7-91247626DA70}">
      <text>
        <r>
          <rPr>
            <b/>
            <sz val="9"/>
            <color indexed="81"/>
            <rFont val="Tahoma"/>
            <family val="2"/>
          </rPr>
          <t>Corey Yeats:</t>
        </r>
        <r>
          <rPr>
            <sz val="9"/>
            <color indexed="81"/>
            <rFont val="Tahoma"/>
            <family val="2"/>
          </rPr>
          <t xml:space="preserve">
This is a Poorboy area.</t>
        </r>
      </text>
    </comment>
    <comment ref="EE1540" authorId="0" shapeId="0" xr:uid="{DCBC93CF-96C7-4B38-87AC-05D5301DDC33}">
      <text>
        <r>
          <rPr>
            <b/>
            <sz val="9"/>
            <color indexed="81"/>
            <rFont val="Tahoma"/>
            <family val="2"/>
          </rPr>
          <t>Corey Yeats:</t>
        </r>
        <r>
          <rPr>
            <sz val="9"/>
            <color indexed="81"/>
            <rFont val="Tahoma"/>
            <family val="2"/>
          </rPr>
          <t xml:space="preserve">
This is a Poorboy area.</t>
        </r>
      </text>
    </comment>
    <comment ref="EF1540" authorId="0" shapeId="0" xr:uid="{BD40FAB9-9580-4E71-9979-FBA365365730}">
      <text>
        <r>
          <rPr>
            <b/>
            <sz val="9"/>
            <color indexed="81"/>
            <rFont val="Tahoma"/>
            <family val="2"/>
          </rPr>
          <t>Corey Yeats:</t>
        </r>
        <r>
          <rPr>
            <sz val="9"/>
            <color indexed="81"/>
            <rFont val="Tahoma"/>
            <family val="2"/>
          </rPr>
          <t xml:space="preserve">
This is a Poorboy area.</t>
        </r>
      </text>
    </comment>
    <comment ref="EI1540" authorId="0" shapeId="0" xr:uid="{FAFF744D-3BCF-4768-8FBD-E931181907CF}">
      <text>
        <r>
          <rPr>
            <b/>
            <sz val="9"/>
            <color indexed="81"/>
            <rFont val="Tahoma"/>
            <family val="2"/>
          </rPr>
          <t>Corey Yeats:</t>
        </r>
        <r>
          <rPr>
            <sz val="9"/>
            <color indexed="81"/>
            <rFont val="Tahoma"/>
            <family val="2"/>
          </rPr>
          <t xml:space="preserve">
This is a Poorboy area.</t>
        </r>
      </text>
    </comment>
    <comment ref="EJ1540" authorId="0" shapeId="0" xr:uid="{526083AC-DAAB-4D5B-80EF-B5F31C64E8E1}">
      <text>
        <r>
          <rPr>
            <b/>
            <sz val="9"/>
            <color indexed="81"/>
            <rFont val="Tahoma"/>
            <family val="2"/>
          </rPr>
          <t>Corey Yeats:</t>
        </r>
        <r>
          <rPr>
            <sz val="9"/>
            <color indexed="81"/>
            <rFont val="Tahoma"/>
            <family val="2"/>
          </rPr>
          <t xml:space="preserve">
This is a Poorboy area.</t>
        </r>
      </text>
    </comment>
    <comment ref="EK1540" authorId="0" shapeId="0" xr:uid="{62458965-4B28-4D44-890C-6DB966CB041D}">
      <text>
        <r>
          <rPr>
            <b/>
            <sz val="9"/>
            <color indexed="81"/>
            <rFont val="Tahoma"/>
            <family val="2"/>
          </rPr>
          <t>Corey Yeats:</t>
        </r>
        <r>
          <rPr>
            <sz val="9"/>
            <color indexed="81"/>
            <rFont val="Tahoma"/>
            <family val="2"/>
          </rPr>
          <t xml:space="preserve">
This is a Poorboy area.</t>
        </r>
      </text>
    </comment>
    <comment ref="EL1540" authorId="0" shapeId="0" xr:uid="{441116FE-FD95-4EAD-BC05-A3E5CA0972FA}">
      <text>
        <r>
          <rPr>
            <b/>
            <sz val="9"/>
            <color indexed="81"/>
            <rFont val="Tahoma"/>
            <family val="2"/>
          </rPr>
          <t>Corey Yeats:</t>
        </r>
        <r>
          <rPr>
            <sz val="9"/>
            <color indexed="81"/>
            <rFont val="Tahoma"/>
            <family val="2"/>
          </rPr>
          <t xml:space="preserve">
This is a Poorboy area.</t>
        </r>
      </text>
    </comment>
    <comment ref="EM1540" authorId="0" shapeId="0" xr:uid="{34A6399D-79E8-4409-AA07-B602CD034D7E}">
      <text>
        <r>
          <rPr>
            <b/>
            <sz val="9"/>
            <color indexed="81"/>
            <rFont val="Tahoma"/>
            <family val="2"/>
          </rPr>
          <t>Corey Yeats:</t>
        </r>
        <r>
          <rPr>
            <sz val="9"/>
            <color indexed="81"/>
            <rFont val="Tahoma"/>
            <family val="2"/>
          </rPr>
          <t xml:space="preserve">
This is a Poorboy area.</t>
        </r>
      </text>
    </comment>
    <comment ref="EN1540" authorId="0" shapeId="0" xr:uid="{EB8267B8-E855-4837-A707-EBFBE0769E06}">
      <text>
        <r>
          <rPr>
            <b/>
            <sz val="9"/>
            <color indexed="81"/>
            <rFont val="Tahoma"/>
            <family val="2"/>
          </rPr>
          <t>Corey Yeats:</t>
        </r>
        <r>
          <rPr>
            <sz val="9"/>
            <color indexed="81"/>
            <rFont val="Tahoma"/>
            <family val="2"/>
          </rPr>
          <t xml:space="preserve">
This is a Poorboy area.</t>
        </r>
      </text>
    </comment>
    <comment ref="EO1540" authorId="0" shapeId="0" xr:uid="{7358A630-7529-44FD-B06C-632041CD2487}">
      <text>
        <r>
          <rPr>
            <b/>
            <sz val="9"/>
            <color indexed="81"/>
            <rFont val="Tahoma"/>
            <family val="2"/>
          </rPr>
          <t>Corey Yeats:</t>
        </r>
        <r>
          <rPr>
            <sz val="9"/>
            <color indexed="81"/>
            <rFont val="Tahoma"/>
            <family val="2"/>
          </rPr>
          <t xml:space="preserve">
This is a Poorboy area.</t>
        </r>
      </text>
    </comment>
    <comment ref="EP1540" authorId="0" shapeId="0" xr:uid="{FAE27765-FC1E-446D-8A3A-CCB88762D85B}">
      <text>
        <r>
          <rPr>
            <b/>
            <sz val="9"/>
            <color indexed="81"/>
            <rFont val="Tahoma"/>
            <family val="2"/>
          </rPr>
          <t>Corey Yeats:</t>
        </r>
        <r>
          <rPr>
            <sz val="9"/>
            <color indexed="81"/>
            <rFont val="Tahoma"/>
            <family val="2"/>
          </rPr>
          <t xml:space="preserve">
This is a Poorboy area.</t>
        </r>
      </text>
    </comment>
    <comment ref="AI1541" authorId="0" shapeId="0" xr:uid="{9950E236-6819-49DA-9ADA-E3790C17DAD6}">
      <text>
        <r>
          <rPr>
            <b/>
            <sz val="9"/>
            <color indexed="81"/>
            <rFont val="Tahoma"/>
            <family val="2"/>
          </rPr>
          <t>Corey Yeats:</t>
        </r>
        <r>
          <rPr>
            <sz val="9"/>
            <color indexed="81"/>
            <rFont val="Tahoma"/>
            <family val="2"/>
          </rPr>
          <t xml:space="preserve">
This is a Poorboy area.</t>
        </r>
      </text>
    </comment>
    <comment ref="AJ1541" authorId="0" shapeId="0" xr:uid="{699D419D-DFE5-46C5-9C6C-AEB4E8C77840}">
      <text>
        <r>
          <rPr>
            <b/>
            <sz val="9"/>
            <color indexed="81"/>
            <rFont val="Tahoma"/>
            <family val="2"/>
          </rPr>
          <t>Corey Yeats:</t>
        </r>
        <r>
          <rPr>
            <sz val="9"/>
            <color indexed="81"/>
            <rFont val="Tahoma"/>
            <family val="2"/>
          </rPr>
          <t xml:space="preserve">
This is a Poorboy area.</t>
        </r>
      </text>
    </comment>
    <comment ref="AK1541" authorId="0" shapeId="0" xr:uid="{5C3E6AC2-5F47-4E48-B046-ECBD4434E55D}">
      <text>
        <r>
          <rPr>
            <b/>
            <sz val="9"/>
            <color indexed="81"/>
            <rFont val="Tahoma"/>
            <family val="2"/>
          </rPr>
          <t>Corey Yeats:</t>
        </r>
        <r>
          <rPr>
            <sz val="9"/>
            <color indexed="81"/>
            <rFont val="Tahoma"/>
            <family val="2"/>
          </rPr>
          <t xml:space="preserve">
This is a Poorboy area.</t>
        </r>
      </text>
    </comment>
    <comment ref="AL1541" authorId="0" shapeId="0" xr:uid="{FE08884C-F99B-4501-BC3A-479C841DB2C5}">
      <text>
        <r>
          <rPr>
            <b/>
            <sz val="9"/>
            <color indexed="81"/>
            <rFont val="Tahoma"/>
            <family val="2"/>
          </rPr>
          <t>Corey Yeats:</t>
        </r>
        <r>
          <rPr>
            <sz val="9"/>
            <color indexed="81"/>
            <rFont val="Tahoma"/>
            <family val="2"/>
          </rPr>
          <t xml:space="preserve">
This is a Poorboy area.</t>
        </r>
      </text>
    </comment>
    <comment ref="AM1541" authorId="0" shapeId="0" xr:uid="{DB1EB381-5CBC-45BF-BDD2-213A157ED5F1}">
      <text>
        <r>
          <rPr>
            <b/>
            <sz val="9"/>
            <color indexed="81"/>
            <rFont val="Tahoma"/>
            <family val="2"/>
          </rPr>
          <t>Corey Yeats:</t>
        </r>
        <r>
          <rPr>
            <sz val="9"/>
            <color indexed="81"/>
            <rFont val="Tahoma"/>
            <family val="2"/>
          </rPr>
          <t xml:space="preserve">
This is a Poorboy area.</t>
        </r>
      </text>
    </comment>
    <comment ref="AN1541" authorId="0" shapeId="0" xr:uid="{50B22CF1-AA8E-4FE3-B65F-435DA2E51E51}">
      <text>
        <r>
          <rPr>
            <b/>
            <sz val="9"/>
            <color indexed="81"/>
            <rFont val="Tahoma"/>
            <family val="2"/>
          </rPr>
          <t>Corey Yeats:</t>
        </r>
        <r>
          <rPr>
            <sz val="9"/>
            <color indexed="81"/>
            <rFont val="Tahoma"/>
            <family val="2"/>
          </rPr>
          <t xml:space="preserve">
This is a Poorboy area.</t>
        </r>
      </text>
    </comment>
    <comment ref="AO1541" authorId="0" shapeId="0" xr:uid="{50E31A6A-EF11-4854-B08F-8B242D532AFB}">
      <text>
        <r>
          <rPr>
            <b/>
            <sz val="9"/>
            <color indexed="81"/>
            <rFont val="Tahoma"/>
            <family val="2"/>
          </rPr>
          <t>Corey Yeats:</t>
        </r>
        <r>
          <rPr>
            <sz val="9"/>
            <color indexed="81"/>
            <rFont val="Tahoma"/>
            <family val="2"/>
          </rPr>
          <t xml:space="preserve">
This is a Poorboy area.</t>
        </r>
      </text>
    </comment>
    <comment ref="AP1541" authorId="0" shapeId="0" xr:uid="{2D4D2B1F-4D8E-4F5B-92D4-9517FC5E3E51}">
      <text>
        <r>
          <rPr>
            <b/>
            <sz val="9"/>
            <color indexed="81"/>
            <rFont val="Tahoma"/>
            <family val="2"/>
          </rPr>
          <t>Corey Yeats:</t>
        </r>
        <r>
          <rPr>
            <sz val="9"/>
            <color indexed="81"/>
            <rFont val="Tahoma"/>
            <family val="2"/>
          </rPr>
          <t xml:space="preserve">
This is a Poorboy area.</t>
        </r>
      </text>
    </comment>
    <comment ref="DY1541" authorId="0" shapeId="0" xr:uid="{C88CCAD3-BE93-4370-8441-56ABBB6DCA67}">
      <text>
        <r>
          <rPr>
            <b/>
            <sz val="9"/>
            <color indexed="81"/>
            <rFont val="Tahoma"/>
            <family val="2"/>
          </rPr>
          <t>Corey Yeats:</t>
        </r>
        <r>
          <rPr>
            <sz val="9"/>
            <color indexed="81"/>
            <rFont val="Tahoma"/>
            <family val="2"/>
          </rPr>
          <t xml:space="preserve">
This is a Poorboy area.</t>
        </r>
      </text>
    </comment>
    <comment ref="DZ1541" authorId="0" shapeId="0" xr:uid="{415BF0CA-ACB5-468F-A602-FFFE99489C8D}">
      <text>
        <r>
          <rPr>
            <b/>
            <sz val="9"/>
            <color indexed="81"/>
            <rFont val="Tahoma"/>
            <family val="2"/>
          </rPr>
          <t>Corey Yeats:</t>
        </r>
        <r>
          <rPr>
            <sz val="9"/>
            <color indexed="81"/>
            <rFont val="Tahoma"/>
            <family val="2"/>
          </rPr>
          <t xml:space="preserve">
This is a Poorboy area.</t>
        </r>
      </text>
    </comment>
    <comment ref="EA1541" authorId="0" shapeId="0" xr:uid="{466B7F3A-6FA5-4A50-9922-04AEF751734A}">
      <text>
        <r>
          <rPr>
            <b/>
            <sz val="9"/>
            <color indexed="81"/>
            <rFont val="Tahoma"/>
            <family val="2"/>
          </rPr>
          <t>Corey Yeats:</t>
        </r>
        <r>
          <rPr>
            <sz val="9"/>
            <color indexed="81"/>
            <rFont val="Tahoma"/>
            <family val="2"/>
          </rPr>
          <t xml:space="preserve">
This is a Poorboy area.</t>
        </r>
      </text>
    </comment>
    <comment ref="EB1541" authorId="0" shapeId="0" xr:uid="{10591C45-6A25-45C7-9342-827E72FFD511}">
      <text>
        <r>
          <rPr>
            <b/>
            <sz val="9"/>
            <color indexed="81"/>
            <rFont val="Tahoma"/>
            <family val="2"/>
          </rPr>
          <t>Corey Yeats:</t>
        </r>
        <r>
          <rPr>
            <sz val="9"/>
            <color indexed="81"/>
            <rFont val="Tahoma"/>
            <family val="2"/>
          </rPr>
          <t xml:space="preserve">
This is a Poorboy area.</t>
        </r>
      </text>
    </comment>
    <comment ref="EC1541" authorId="0" shapeId="0" xr:uid="{F8CED4AC-CC3C-49BB-8002-8A82650D974A}">
      <text>
        <r>
          <rPr>
            <b/>
            <sz val="9"/>
            <color indexed="81"/>
            <rFont val="Tahoma"/>
            <family val="2"/>
          </rPr>
          <t>Corey Yeats:</t>
        </r>
        <r>
          <rPr>
            <sz val="9"/>
            <color indexed="81"/>
            <rFont val="Tahoma"/>
            <family val="2"/>
          </rPr>
          <t xml:space="preserve">
This is a Poorboy area.</t>
        </r>
      </text>
    </comment>
    <comment ref="ED1541" authorId="0" shapeId="0" xr:uid="{A11D4BE4-E920-4C91-AA04-914F6A033DDE}">
      <text>
        <r>
          <rPr>
            <b/>
            <sz val="9"/>
            <color indexed="81"/>
            <rFont val="Tahoma"/>
            <family val="2"/>
          </rPr>
          <t>Corey Yeats:</t>
        </r>
        <r>
          <rPr>
            <sz val="9"/>
            <color indexed="81"/>
            <rFont val="Tahoma"/>
            <family val="2"/>
          </rPr>
          <t xml:space="preserve">
This is a Poorboy area.</t>
        </r>
      </text>
    </comment>
    <comment ref="EE1541" authorId="0" shapeId="0" xr:uid="{5BC6E904-4082-4FA0-ACD4-D456F49CC312}">
      <text>
        <r>
          <rPr>
            <b/>
            <sz val="9"/>
            <color indexed="81"/>
            <rFont val="Tahoma"/>
            <family val="2"/>
          </rPr>
          <t>Corey Yeats:</t>
        </r>
        <r>
          <rPr>
            <sz val="9"/>
            <color indexed="81"/>
            <rFont val="Tahoma"/>
            <family val="2"/>
          </rPr>
          <t xml:space="preserve">
This is a Poorboy area.</t>
        </r>
      </text>
    </comment>
    <comment ref="EF1541" authorId="0" shapeId="0" xr:uid="{508595AE-33CC-40C3-AD7F-BACBF5A0676B}">
      <text>
        <r>
          <rPr>
            <b/>
            <sz val="9"/>
            <color indexed="81"/>
            <rFont val="Tahoma"/>
            <family val="2"/>
          </rPr>
          <t>Corey Yeats:</t>
        </r>
        <r>
          <rPr>
            <sz val="9"/>
            <color indexed="81"/>
            <rFont val="Tahoma"/>
            <family val="2"/>
          </rPr>
          <t xml:space="preserve">
This is a Poorboy area.</t>
        </r>
      </text>
    </comment>
    <comment ref="EI1541" authorId="0" shapeId="0" xr:uid="{7A16E0D9-7835-42F8-BF41-BC9210163840}">
      <text>
        <r>
          <rPr>
            <b/>
            <sz val="9"/>
            <color indexed="81"/>
            <rFont val="Tahoma"/>
            <family val="2"/>
          </rPr>
          <t>Corey Yeats:</t>
        </r>
        <r>
          <rPr>
            <sz val="9"/>
            <color indexed="81"/>
            <rFont val="Tahoma"/>
            <family val="2"/>
          </rPr>
          <t xml:space="preserve">
This is a Poorboy area.</t>
        </r>
      </text>
    </comment>
    <comment ref="EJ1541" authorId="0" shapeId="0" xr:uid="{71A5720A-5D9E-440D-93A5-BFADE77443DB}">
      <text>
        <r>
          <rPr>
            <b/>
            <sz val="9"/>
            <color indexed="81"/>
            <rFont val="Tahoma"/>
            <family val="2"/>
          </rPr>
          <t>Corey Yeats:</t>
        </r>
        <r>
          <rPr>
            <sz val="9"/>
            <color indexed="81"/>
            <rFont val="Tahoma"/>
            <family val="2"/>
          </rPr>
          <t xml:space="preserve">
This is a Poorboy area.</t>
        </r>
      </text>
    </comment>
    <comment ref="EK1541" authorId="0" shapeId="0" xr:uid="{BD52D83D-A06F-4C03-9565-03C0F268B1B0}">
      <text>
        <r>
          <rPr>
            <b/>
            <sz val="9"/>
            <color indexed="81"/>
            <rFont val="Tahoma"/>
            <family val="2"/>
          </rPr>
          <t>Corey Yeats:</t>
        </r>
        <r>
          <rPr>
            <sz val="9"/>
            <color indexed="81"/>
            <rFont val="Tahoma"/>
            <family val="2"/>
          </rPr>
          <t xml:space="preserve">
This is a Poorboy area.</t>
        </r>
      </text>
    </comment>
    <comment ref="EL1541" authorId="0" shapeId="0" xr:uid="{9FCA734E-825D-489B-932D-D85938C6CC7E}">
      <text>
        <r>
          <rPr>
            <b/>
            <sz val="9"/>
            <color indexed="81"/>
            <rFont val="Tahoma"/>
            <family val="2"/>
          </rPr>
          <t>Corey Yeats:</t>
        </r>
        <r>
          <rPr>
            <sz val="9"/>
            <color indexed="81"/>
            <rFont val="Tahoma"/>
            <family val="2"/>
          </rPr>
          <t xml:space="preserve">
This is a Poorboy area.</t>
        </r>
      </text>
    </comment>
    <comment ref="EM1541" authorId="0" shapeId="0" xr:uid="{CB3BD0DB-7B53-4B67-8591-5669D5102391}">
      <text>
        <r>
          <rPr>
            <b/>
            <sz val="9"/>
            <color indexed="81"/>
            <rFont val="Tahoma"/>
            <family val="2"/>
          </rPr>
          <t>Corey Yeats:</t>
        </r>
        <r>
          <rPr>
            <sz val="9"/>
            <color indexed="81"/>
            <rFont val="Tahoma"/>
            <family val="2"/>
          </rPr>
          <t xml:space="preserve">
This is a Poorboy area.</t>
        </r>
      </text>
    </comment>
    <comment ref="EN1541" authorId="0" shapeId="0" xr:uid="{5660EC77-3374-48ED-9F2D-6CFA2A826264}">
      <text>
        <r>
          <rPr>
            <b/>
            <sz val="9"/>
            <color indexed="81"/>
            <rFont val="Tahoma"/>
            <family val="2"/>
          </rPr>
          <t>Corey Yeats:</t>
        </r>
        <r>
          <rPr>
            <sz val="9"/>
            <color indexed="81"/>
            <rFont val="Tahoma"/>
            <family val="2"/>
          </rPr>
          <t xml:space="preserve">
This is a Poorboy area.</t>
        </r>
      </text>
    </comment>
    <comment ref="EO1541" authorId="0" shapeId="0" xr:uid="{99962755-43FB-44DF-A3BD-51B668C58774}">
      <text>
        <r>
          <rPr>
            <b/>
            <sz val="9"/>
            <color indexed="81"/>
            <rFont val="Tahoma"/>
            <family val="2"/>
          </rPr>
          <t>Corey Yeats:</t>
        </r>
        <r>
          <rPr>
            <sz val="9"/>
            <color indexed="81"/>
            <rFont val="Tahoma"/>
            <family val="2"/>
          </rPr>
          <t xml:space="preserve">
This is a Poorboy area.</t>
        </r>
      </text>
    </comment>
    <comment ref="EP1541" authorId="0" shapeId="0" xr:uid="{E5024726-07F4-499B-8859-D301194EC3C4}">
      <text>
        <r>
          <rPr>
            <b/>
            <sz val="9"/>
            <color indexed="81"/>
            <rFont val="Tahoma"/>
            <family val="2"/>
          </rPr>
          <t>Corey Yeats:</t>
        </r>
        <r>
          <rPr>
            <sz val="9"/>
            <color indexed="81"/>
            <rFont val="Tahoma"/>
            <family val="2"/>
          </rPr>
          <t xml:space="preserve">
This is a Poorboy area.</t>
        </r>
      </text>
    </comment>
    <comment ref="AI1542" authorId="0" shapeId="0" xr:uid="{633B6576-DEB5-464A-8F8B-E091E80CB111}">
      <text>
        <r>
          <rPr>
            <b/>
            <sz val="9"/>
            <color indexed="81"/>
            <rFont val="Tahoma"/>
            <family val="2"/>
          </rPr>
          <t>Corey Yeats:</t>
        </r>
        <r>
          <rPr>
            <sz val="9"/>
            <color indexed="81"/>
            <rFont val="Tahoma"/>
            <family val="2"/>
          </rPr>
          <t xml:space="preserve">
This is a Poorboy area.</t>
        </r>
      </text>
    </comment>
    <comment ref="AJ1542" authorId="0" shapeId="0" xr:uid="{18EA91E9-033B-400D-859E-768DB86C4CCF}">
      <text>
        <r>
          <rPr>
            <b/>
            <sz val="9"/>
            <color indexed="81"/>
            <rFont val="Tahoma"/>
            <family val="2"/>
          </rPr>
          <t>Corey Yeats:</t>
        </r>
        <r>
          <rPr>
            <sz val="9"/>
            <color indexed="81"/>
            <rFont val="Tahoma"/>
            <family val="2"/>
          </rPr>
          <t xml:space="preserve">
This is a Poorboy area.</t>
        </r>
      </text>
    </comment>
    <comment ref="AK1542" authorId="0" shapeId="0" xr:uid="{39292F63-E4DE-488B-9015-A29AE07C3220}">
      <text>
        <r>
          <rPr>
            <b/>
            <sz val="9"/>
            <color indexed="81"/>
            <rFont val="Tahoma"/>
            <family val="2"/>
          </rPr>
          <t>Corey Yeats:</t>
        </r>
        <r>
          <rPr>
            <sz val="9"/>
            <color indexed="81"/>
            <rFont val="Tahoma"/>
            <family val="2"/>
          </rPr>
          <t xml:space="preserve">
This is a Poorboy area.</t>
        </r>
      </text>
    </comment>
    <comment ref="AL1542" authorId="0" shapeId="0" xr:uid="{5F86A129-9731-4218-9535-D8DFE250C5BD}">
      <text>
        <r>
          <rPr>
            <b/>
            <sz val="9"/>
            <color indexed="81"/>
            <rFont val="Tahoma"/>
            <family val="2"/>
          </rPr>
          <t>Corey Yeats:</t>
        </r>
        <r>
          <rPr>
            <sz val="9"/>
            <color indexed="81"/>
            <rFont val="Tahoma"/>
            <family val="2"/>
          </rPr>
          <t xml:space="preserve">
This is a Poorboy area.</t>
        </r>
      </text>
    </comment>
    <comment ref="AM1542" authorId="0" shapeId="0" xr:uid="{6DB28798-20D9-4D39-BBC5-E08FC7251520}">
      <text>
        <r>
          <rPr>
            <b/>
            <sz val="9"/>
            <color indexed="81"/>
            <rFont val="Tahoma"/>
            <family val="2"/>
          </rPr>
          <t>Corey Yeats:</t>
        </r>
        <r>
          <rPr>
            <sz val="9"/>
            <color indexed="81"/>
            <rFont val="Tahoma"/>
            <family val="2"/>
          </rPr>
          <t xml:space="preserve">
This is a Poorboy area.</t>
        </r>
      </text>
    </comment>
    <comment ref="AN1542" authorId="0" shapeId="0" xr:uid="{375D230C-E7BC-464C-965A-3594D5769F4C}">
      <text>
        <r>
          <rPr>
            <b/>
            <sz val="9"/>
            <color indexed="81"/>
            <rFont val="Tahoma"/>
            <family val="2"/>
          </rPr>
          <t>Corey Yeats:</t>
        </r>
        <r>
          <rPr>
            <sz val="9"/>
            <color indexed="81"/>
            <rFont val="Tahoma"/>
            <family val="2"/>
          </rPr>
          <t xml:space="preserve">
This is a Poorboy area.</t>
        </r>
      </text>
    </comment>
    <comment ref="AO1542" authorId="0" shapeId="0" xr:uid="{3E983247-0E95-4317-BCC0-CD4FDFD3770C}">
      <text>
        <r>
          <rPr>
            <b/>
            <sz val="9"/>
            <color indexed="81"/>
            <rFont val="Tahoma"/>
            <family val="2"/>
          </rPr>
          <t>Corey Yeats:</t>
        </r>
        <r>
          <rPr>
            <sz val="9"/>
            <color indexed="81"/>
            <rFont val="Tahoma"/>
            <family val="2"/>
          </rPr>
          <t xml:space="preserve">
This is a Poorboy area.</t>
        </r>
      </text>
    </comment>
    <comment ref="AP1542" authorId="0" shapeId="0" xr:uid="{631F82E1-FE9D-4A2A-9624-1E08EAA38693}">
      <text>
        <r>
          <rPr>
            <b/>
            <sz val="9"/>
            <color indexed="81"/>
            <rFont val="Tahoma"/>
            <family val="2"/>
          </rPr>
          <t>Corey Yeats:</t>
        </r>
        <r>
          <rPr>
            <sz val="9"/>
            <color indexed="81"/>
            <rFont val="Tahoma"/>
            <family val="2"/>
          </rPr>
          <t xml:space="preserve">
This is a Poorboy area.</t>
        </r>
      </text>
    </comment>
    <comment ref="DY1542" authorId="0" shapeId="0" xr:uid="{49FA3329-17DD-4FEC-8D45-D8F3D5D5D7D7}">
      <text>
        <r>
          <rPr>
            <b/>
            <sz val="9"/>
            <color indexed="81"/>
            <rFont val="Tahoma"/>
            <family val="2"/>
          </rPr>
          <t>Corey Yeats:</t>
        </r>
        <r>
          <rPr>
            <sz val="9"/>
            <color indexed="81"/>
            <rFont val="Tahoma"/>
            <family val="2"/>
          </rPr>
          <t xml:space="preserve">
This is a Poorboy area.</t>
        </r>
      </text>
    </comment>
    <comment ref="DZ1542" authorId="0" shapeId="0" xr:uid="{F9A8BCEA-A39D-4C4D-8EC0-6E36C2BDC57F}">
      <text>
        <r>
          <rPr>
            <b/>
            <sz val="9"/>
            <color indexed="81"/>
            <rFont val="Tahoma"/>
            <family val="2"/>
          </rPr>
          <t>Corey Yeats:</t>
        </r>
        <r>
          <rPr>
            <sz val="9"/>
            <color indexed="81"/>
            <rFont val="Tahoma"/>
            <family val="2"/>
          </rPr>
          <t xml:space="preserve">
This is a Poorboy area.</t>
        </r>
      </text>
    </comment>
    <comment ref="EA1542" authorId="0" shapeId="0" xr:uid="{86ADCDB6-1697-48E0-AB32-8FB135E2B0C3}">
      <text>
        <r>
          <rPr>
            <b/>
            <sz val="9"/>
            <color indexed="81"/>
            <rFont val="Tahoma"/>
            <family val="2"/>
          </rPr>
          <t>Corey Yeats:</t>
        </r>
        <r>
          <rPr>
            <sz val="9"/>
            <color indexed="81"/>
            <rFont val="Tahoma"/>
            <family val="2"/>
          </rPr>
          <t xml:space="preserve">
This is a Poorboy area.</t>
        </r>
      </text>
    </comment>
    <comment ref="EB1542" authorId="0" shapeId="0" xr:uid="{3EBFDBCA-21E4-48D6-93A8-10FC0C5EA138}">
      <text>
        <r>
          <rPr>
            <b/>
            <sz val="9"/>
            <color indexed="81"/>
            <rFont val="Tahoma"/>
            <family val="2"/>
          </rPr>
          <t>Corey Yeats:</t>
        </r>
        <r>
          <rPr>
            <sz val="9"/>
            <color indexed="81"/>
            <rFont val="Tahoma"/>
            <family val="2"/>
          </rPr>
          <t xml:space="preserve">
This is a Poorboy area.</t>
        </r>
      </text>
    </comment>
    <comment ref="EC1542" authorId="0" shapeId="0" xr:uid="{B777C57C-0BFB-4E1C-989D-661D7E4E8A7B}">
      <text>
        <r>
          <rPr>
            <b/>
            <sz val="9"/>
            <color indexed="81"/>
            <rFont val="Tahoma"/>
            <family val="2"/>
          </rPr>
          <t>Corey Yeats:</t>
        </r>
        <r>
          <rPr>
            <sz val="9"/>
            <color indexed="81"/>
            <rFont val="Tahoma"/>
            <family val="2"/>
          </rPr>
          <t xml:space="preserve">
This is a Poorboy area.</t>
        </r>
      </text>
    </comment>
    <comment ref="ED1542" authorId="0" shapeId="0" xr:uid="{6B92738F-77A0-4761-BD13-31AB9EE844A8}">
      <text>
        <r>
          <rPr>
            <b/>
            <sz val="9"/>
            <color indexed="81"/>
            <rFont val="Tahoma"/>
            <family val="2"/>
          </rPr>
          <t>Corey Yeats:</t>
        </r>
        <r>
          <rPr>
            <sz val="9"/>
            <color indexed="81"/>
            <rFont val="Tahoma"/>
            <family val="2"/>
          </rPr>
          <t xml:space="preserve">
This is a Poorboy area.</t>
        </r>
      </text>
    </comment>
    <comment ref="EE1542" authorId="0" shapeId="0" xr:uid="{5174E431-F2E6-40A9-B630-FFA955C620F6}">
      <text>
        <r>
          <rPr>
            <b/>
            <sz val="9"/>
            <color indexed="81"/>
            <rFont val="Tahoma"/>
            <family val="2"/>
          </rPr>
          <t>Corey Yeats:</t>
        </r>
        <r>
          <rPr>
            <sz val="9"/>
            <color indexed="81"/>
            <rFont val="Tahoma"/>
            <family val="2"/>
          </rPr>
          <t xml:space="preserve">
This is a Poorboy area.</t>
        </r>
      </text>
    </comment>
    <comment ref="EF1542" authorId="0" shapeId="0" xr:uid="{AAA37347-98B0-4972-986B-C6C92AD86537}">
      <text>
        <r>
          <rPr>
            <b/>
            <sz val="9"/>
            <color indexed="81"/>
            <rFont val="Tahoma"/>
            <family val="2"/>
          </rPr>
          <t>Corey Yeats:</t>
        </r>
        <r>
          <rPr>
            <sz val="9"/>
            <color indexed="81"/>
            <rFont val="Tahoma"/>
            <family val="2"/>
          </rPr>
          <t xml:space="preserve">
This is a Poorboy area.</t>
        </r>
      </text>
    </comment>
    <comment ref="EI1542" authorId="0" shapeId="0" xr:uid="{6F59455B-5B9E-4E87-B9BC-E4F69B64CEBE}">
      <text>
        <r>
          <rPr>
            <b/>
            <sz val="9"/>
            <color indexed="81"/>
            <rFont val="Tahoma"/>
            <family val="2"/>
          </rPr>
          <t>Corey Yeats:</t>
        </r>
        <r>
          <rPr>
            <sz val="9"/>
            <color indexed="81"/>
            <rFont val="Tahoma"/>
            <family val="2"/>
          </rPr>
          <t xml:space="preserve">
This is a Poorboy area.</t>
        </r>
      </text>
    </comment>
    <comment ref="EJ1542" authorId="0" shapeId="0" xr:uid="{FC5E387C-78F6-4813-A136-580BD5B66577}">
      <text>
        <r>
          <rPr>
            <b/>
            <sz val="9"/>
            <color indexed="81"/>
            <rFont val="Tahoma"/>
            <family val="2"/>
          </rPr>
          <t>Corey Yeats:</t>
        </r>
        <r>
          <rPr>
            <sz val="9"/>
            <color indexed="81"/>
            <rFont val="Tahoma"/>
            <family val="2"/>
          </rPr>
          <t xml:space="preserve">
This is a Poorboy area.</t>
        </r>
      </text>
    </comment>
    <comment ref="EK1542" authorId="0" shapeId="0" xr:uid="{E6DDD1FD-506A-4054-8A7C-D6EF430422D4}">
      <text>
        <r>
          <rPr>
            <b/>
            <sz val="9"/>
            <color indexed="81"/>
            <rFont val="Tahoma"/>
            <family val="2"/>
          </rPr>
          <t>Corey Yeats:</t>
        </r>
        <r>
          <rPr>
            <sz val="9"/>
            <color indexed="81"/>
            <rFont val="Tahoma"/>
            <family val="2"/>
          </rPr>
          <t xml:space="preserve">
This is a Poorboy area.</t>
        </r>
      </text>
    </comment>
    <comment ref="EL1542" authorId="0" shapeId="0" xr:uid="{A3FF3A43-9AA5-4DF6-9859-098912BC9F4C}">
      <text>
        <r>
          <rPr>
            <b/>
            <sz val="9"/>
            <color indexed="81"/>
            <rFont val="Tahoma"/>
            <family val="2"/>
          </rPr>
          <t>Corey Yeats:</t>
        </r>
        <r>
          <rPr>
            <sz val="9"/>
            <color indexed="81"/>
            <rFont val="Tahoma"/>
            <family val="2"/>
          </rPr>
          <t xml:space="preserve">
This is a Poorboy area.</t>
        </r>
      </text>
    </comment>
    <comment ref="EM1542" authorId="0" shapeId="0" xr:uid="{0E307F6C-2B2F-46B0-86C1-7A217C54A8AA}">
      <text>
        <r>
          <rPr>
            <b/>
            <sz val="9"/>
            <color indexed="81"/>
            <rFont val="Tahoma"/>
            <family val="2"/>
          </rPr>
          <t>Corey Yeats:</t>
        </r>
        <r>
          <rPr>
            <sz val="9"/>
            <color indexed="81"/>
            <rFont val="Tahoma"/>
            <family val="2"/>
          </rPr>
          <t xml:space="preserve">
This is a Poorboy area.</t>
        </r>
      </text>
    </comment>
    <comment ref="EN1542" authorId="0" shapeId="0" xr:uid="{54663029-74BC-4808-A10E-D7055FA61698}">
      <text>
        <r>
          <rPr>
            <b/>
            <sz val="9"/>
            <color indexed="81"/>
            <rFont val="Tahoma"/>
            <family val="2"/>
          </rPr>
          <t>Corey Yeats:</t>
        </r>
        <r>
          <rPr>
            <sz val="9"/>
            <color indexed="81"/>
            <rFont val="Tahoma"/>
            <family val="2"/>
          </rPr>
          <t xml:space="preserve">
This is a Poorboy area.</t>
        </r>
      </text>
    </comment>
    <comment ref="EO1542" authorId="0" shapeId="0" xr:uid="{81C81D6E-1560-419F-86CF-304CE13A8C3A}">
      <text>
        <r>
          <rPr>
            <b/>
            <sz val="9"/>
            <color indexed="81"/>
            <rFont val="Tahoma"/>
            <family val="2"/>
          </rPr>
          <t>Corey Yeats:</t>
        </r>
        <r>
          <rPr>
            <sz val="9"/>
            <color indexed="81"/>
            <rFont val="Tahoma"/>
            <family val="2"/>
          </rPr>
          <t xml:space="preserve">
This is a Poorboy area.</t>
        </r>
      </text>
    </comment>
    <comment ref="EP1542" authorId="0" shapeId="0" xr:uid="{9CB5C3F2-2498-47BF-9A74-69D6B662D722}">
      <text>
        <r>
          <rPr>
            <b/>
            <sz val="9"/>
            <color indexed="81"/>
            <rFont val="Tahoma"/>
            <family val="2"/>
          </rPr>
          <t>Corey Yeats:</t>
        </r>
        <r>
          <rPr>
            <sz val="9"/>
            <color indexed="81"/>
            <rFont val="Tahoma"/>
            <family val="2"/>
          </rPr>
          <t xml:space="preserve">
This is a Poorboy area.</t>
        </r>
      </text>
    </comment>
    <comment ref="AI1543" authorId="0" shapeId="0" xr:uid="{257BB833-A95C-4010-B8AE-D92ED7D9BE08}">
      <text>
        <r>
          <rPr>
            <b/>
            <sz val="9"/>
            <color indexed="81"/>
            <rFont val="Tahoma"/>
            <family val="2"/>
          </rPr>
          <t>Corey Yeats:</t>
        </r>
        <r>
          <rPr>
            <sz val="9"/>
            <color indexed="81"/>
            <rFont val="Tahoma"/>
            <family val="2"/>
          </rPr>
          <t xml:space="preserve">
This is a Poorboy area.</t>
        </r>
      </text>
    </comment>
    <comment ref="AJ1543" authorId="0" shapeId="0" xr:uid="{619B7B5C-CFDB-409A-9058-ED8898E67908}">
      <text>
        <r>
          <rPr>
            <b/>
            <sz val="9"/>
            <color indexed="81"/>
            <rFont val="Tahoma"/>
            <family val="2"/>
          </rPr>
          <t>Corey Yeats:</t>
        </r>
        <r>
          <rPr>
            <sz val="9"/>
            <color indexed="81"/>
            <rFont val="Tahoma"/>
            <family val="2"/>
          </rPr>
          <t xml:space="preserve">
This is a Poorboy area.</t>
        </r>
      </text>
    </comment>
    <comment ref="AK1543" authorId="0" shapeId="0" xr:uid="{C33BFEF6-E065-4A74-A157-4383EBA9214D}">
      <text>
        <r>
          <rPr>
            <b/>
            <sz val="9"/>
            <color indexed="81"/>
            <rFont val="Tahoma"/>
            <family val="2"/>
          </rPr>
          <t>Corey Yeats:</t>
        </r>
        <r>
          <rPr>
            <sz val="9"/>
            <color indexed="81"/>
            <rFont val="Tahoma"/>
            <family val="2"/>
          </rPr>
          <t xml:space="preserve">
This is a Poorboy area.</t>
        </r>
      </text>
    </comment>
    <comment ref="AL1543" authorId="0" shapeId="0" xr:uid="{AC783375-67F6-4BE7-A6D4-16F9E107AFE3}">
      <text>
        <r>
          <rPr>
            <b/>
            <sz val="9"/>
            <color indexed="81"/>
            <rFont val="Tahoma"/>
            <family val="2"/>
          </rPr>
          <t>Corey Yeats:</t>
        </r>
        <r>
          <rPr>
            <sz val="9"/>
            <color indexed="81"/>
            <rFont val="Tahoma"/>
            <family val="2"/>
          </rPr>
          <t xml:space="preserve">
This is a Poorboy area.</t>
        </r>
      </text>
    </comment>
    <comment ref="AM1543" authorId="0" shapeId="0" xr:uid="{4169C634-577C-4CCD-A657-D67A733E2F37}">
      <text>
        <r>
          <rPr>
            <b/>
            <sz val="9"/>
            <color indexed="81"/>
            <rFont val="Tahoma"/>
            <family val="2"/>
          </rPr>
          <t>Corey Yeats:</t>
        </r>
        <r>
          <rPr>
            <sz val="9"/>
            <color indexed="81"/>
            <rFont val="Tahoma"/>
            <family val="2"/>
          </rPr>
          <t xml:space="preserve">
This is a Poorboy area.</t>
        </r>
      </text>
    </comment>
    <comment ref="AN1543" authorId="0" shapeId="0" xr:uid="{7C4EEE22-6504-4996-8D4C-3B702039D881}">
      <text>
        <r>
          <rPr>
            <b/>
            <sz val="9"/>
            <color indexed="81"/>
            <rFont val="Tahoma"/>
            <family val="2"/>
          </rPr>
          <t>Corey Yeats:</t>
        </r>
        <r>
          <rPr>
            <sz val="9"/>
            <color indexed="81"/>
            <rFont val="Tahoma"/>
            <family val="2"/>
          </rPr>
          <t xml:space="preserve">
This is a Poorboy area.</t>
        </r>
      </text>
    </comment>
    <comment ref="AO1543" authorId="0" shapeId="0" xr:uid="{1D0D0634-8567-4E44-A16F-A8798E7227D0}">
      <text>
        <r>
          <rPr>
            <b/>
            <sz val="9"/>
            <color indexed="81"/>
            <rFont val="Tahoma"/>
            <family val="2"/>
          </rPr>
          <t>Corey Yeats:</t>
        </r>
        <r>
          <rPr>
            <sz val="9"/>
            <color indexed="81"/>
            <rFont val="Tahoma"/>
            <family val="2"/>
          </rPr>
          <t xml:space="preserve">
This is a Poorboy area.</t>
        </r>
      </text>
    </comment>
    <comment ref="AP1543" authorId="0" shapeId="0" xr:uid="{C9DD4A99-7848-4CCC-8C9E-DE52F14F3844}">
      <text>
        <r>
          <rPr>
            <b/>
            <sz val="9"/>
            <color indexed="81"/>
            <rFont val="Tahoma"/>
            <family val="2"/>
          </rPr>
          <t>Corey Yeats:</t>
        </r>
        <r>
          <rPr>
            <sz val="9"/>
            <color indexed="81"/>
            <rFont val="Tahoma"/>
            <family val="2"/>
          </rPr>
          <t xml:space="preserve">
This is a Poorboy area.</t>
        </r>
      </text>
    </comment>
    <comment ref="DY1543" authorId="0" shapeId="0" xr:uid="{7C8A46EC-CDEE-418E-A8F8-E4232B1715C9}">
      <text>
        <r>
          <rPr>
            <b/>
            <sz val="9"/>
            <color indexed="81"/>
            <rFont val="Tahoma"/>
            <family val="2"/>
          </rPr>
          <t>Corey Yeats:</t>
        </r>
        <r>
          <rPr>
            <sz val="9"/>
            <color indexed="81"/>
            <rFont val="Tahoma"/>
            <family val="2"/>
          </rPr>
          <t xml:space="preserve">
This is a Poorboy area.</t>
        </r>
      </text>
    </comment>
    <comment ref="DZ1543" authorId="0" shapeId="0" xr:uid="{69265A06-07AD-48F7-8C64-598BD0166E4D}">
      <text>
        <r>
          <rPr>
            <b/>
            <sz val="9"/>
            <color indexed="81"/>
            <rFont val="Tahoma"/>
            <family val="2"/>
          </rPr>
          <t>Corey Yeats:</t>
        </r>
        <r>
          <rPr>
            <sz val="9"/>
            <color indexed="81"/>
            <rFont val="Tahoma"/>
            <family val="2"/>
          </rPr>
          <t xml:space="preserve">
This is a Poorboy area.</t>
        </r>
      </text>
    </comment>
    <comment ref="EA1543" authorId="0" shapeId="0" xr:uid="{448EC289-4B72-4115-AC3E-BCB8A9F8CA1A}">
      <text>
        <r>
          <rPr>
            <b/>
            <sz val="9"/>
            <color indexed="81"/>
            <rFont val="Tahoma"/>
            <family val="2"/>
          </rPr>
          <t>Corey Yeats:</t>
        </r>
        <r>
          <rPr>
            <sz val="9"/>
            <color indexed="81"/>
            <rFont val="Tahoma"/>
            <family val="2"/>
          </rPr>
          <t xml:space="preserve">
This is a Poorboy area.</t>
        </r>
      </text>
    </comment>
    <comment ref="EB1543" authorId="0" shapeId="0" xr:uid="{CFCC742C-3F9C-4C11-85A9-27F48072B914}">
      <text>
        <r>
          <rPr>
            <b/>
            <sz val="9"/>
            <color indexed="81"/>
            <rFont val="Tahoma"/>
            <family val="2"/>
          </rPr>
          <t>Corey Yeats:</t>
        </r>
        <r>
          <rPr>
            <sz val="9"/>
            <color indexed="81"/>
            <rFont val="Tahoma"/>
            <family val="2"/>
          </rPr>
          <t xml:space="preserve">
This is a Poorboy area.</t>
        </r>
      </text>
    </comment>
    <comment ref="EC1543" authorId="0" shapeId="0" xr:uid="{BE2193C8-AC64-4C33-B025-DC291CFEF377}">
      <text>
        <r>
          <rPr>
            <b/>
            <sz val="9"/>
            <color indexed="81"/>
            <rFont val="Tahoma"/>
            <family val="2"/>
          </rPr>
          <t>Corey Yeats:</t>
        </r>
        <r>
          <rPr>
            <sz val="9"/>
            <color indexed="81"/>
            <rFont val="Tahoma"/>
            <family val="2"/>
          </rPr>
          <t xml:space="preserve">
This is a Poorboy area.</t>
        </r>
      </text>
    </comment>
    <comment ref="ED1543" authorId="0" shapeId="0" xr:uid="{6CCFD914-BDEB-4D83-8C45-4FA7D45D9D59}">
      <text>
        <r>
          <rPr>
            <b/>
            <sz val="9"/>
            <color indexed="81"/>
            <rFont val="Tahoma"/>
            <family val="2"/>
          </rPr>
          <t>Corey Yeats:</t>
        </r>
        <r>
          <rPr>
            <sz val="9"/>
            <color indexed="81"/>
            <rFont val="Tahoma"/>
            <family val="2"/>
          </rPr>
          <t xml:space="preserve">
This is a Poorboy area.</t>
        </r>
      </text>
    </comment>
    <comment ref="EE1543" authorId="0" shapeId="0" xr:uid="{B461E22C-0CD0-43E5-9478-AE40A0A7A3E7}">
      <text>
        <r>
          <rPr>
            <b/>
            <sz val="9"/>
            <color indexed="81"/>
            <rFont val="Tahoma"/>
            <family val="2"/>
          </rPr>
          <t>Corey Yeats:</t>
        </r>
        <r>
          <rPr>
            <sz val="9"/>
            <color indexed="81"/>
            <rFont val="Tahoma"/>
            <family val="2"/>
          </rPr>
          <t xml:space="preserve">
This is a Poorboy area.</t>
        </r>
      </text>
    </comment>
    <comment ref="EF1543" authorId="0" shapeId="0" xr:uid="{8251E5F8-DA23-427E-AB8D-5F33A42A413F}">
      <text>
        <r>
          <rPr>
            <b/>
            <sz val="9"/>
            <color indexed="81"/>
            <rFont val="Tahoma"/>
            <family val="2"/>
          </rPr>
          <t>Corey Yeats:</t>
        </r>
        <r>
          <rPr>
            <sz val="9"/>
            <color indexed="81"/>
            <rFont val="Tahoma"/>
            <family val="2"/>
          </rPr>
          <t xml:space="preserve">
This is a Poorboy area.</t>
        </r>
      </text>
    </comment>
    <comment ref="EI1543" authorId="0" shapeId="0" xr:uid="{A7DE36C2-67B0-4A2B-B3E0-27EE494E1CA0}">
      <text>
        <r>
          <rPr>
            <b/>
            <sz val="9"/>
            <color indexed="81"/>
            <rFont val="Tahoma"/>
            <family val="2"/>
          </rPr>
          <t>Corey Yeats:</t>
        </r>
        <r>
          <rPr>
            <sz val="9"/>
            <color indexed="81"/>
            <rFont val="Tahoma"/>
            <family val="2"/>
          </rPr>
          <t xml:space="preserve">
This is a Poorboy area.</t>
        </r>
      </text>
    </comment>
    <comment ref="EJ1543" authorId="0" shapeId="0" xr:uid="{56B2A637-B3DE-4505-BB3C-5200F5D2AD4A}">
      <text>
        <r>
          <rPr>
            <b/>
            <sz val="9"/>
            <color indexed="81"/>
            <rFont val="Tahoma"/>
            <family val="2"/>
          </rPr>
          <t>Corey Yeats:</t>
        </r>
        <r>
          <rPr>
            <sz val="9"/>
            <color indexed="81"/>
            <rFont val="Tahoma"/>
            <family val="2"/>
          </rPr>
          <t xml:space="preserve">
This is a Poorboy area.</t>
        </r>
      </text>
    </comment>
    <comment ref="EK1543" authorId="0" shapeId="0" xr:uid="{D22A4BD8-4818-4C18-B858-7B27888520EF}">
      <text>
        <r>
          <rPr>
            <b/>
            <sz val="9"/>
            <color indexed="81"/>
            <rFont val="Tahoma"/>
            <family val="2"/>
          </rPr>
          <t>Corey Yeats:</t>
        </r>
        <r>
          <rPr>
            <sz val="9"/>
            <color indexed="81"/>
            <rFont val="Tahoma"/>
            <family val="2"/>
          </rPr>
          <t xml:space="preserve">
This is a Poorboy area.</t>
        </r>
      </text>
    </comment>
    <comment ref="EL1543" authorId="0" shapeId="0" xr:uid="{34E79943-FEF8-4AF2-85B0-3A6C23C3E50F}">
      <text>
        <r>
          <rPr>
            <b/>
            <sz val="9"/>
            <color indexed="81"/>
            <rFont val="Tahoma"/>
            <family val="2"/>
          </rPr>
          <t>Corey Yeats:</t>
        </r>
        <r>
          <rPr>
            <sz val="9"/>
            <color indexed="81"/>
            <rFont val="Tahoma"/>
            <family val="2"/>
          </rPr>
          <t xml:space="preserve">
This is a Poorboy area.</t>
        </r>
      </text>
    </comment>
    <comment ref="EM1543" authorId="0" shapeId="0" xr:uid="{F7EAF065-D6F0-466B-B0EC-D2EA6373611D}">
      <text>
        <r>
          <rPr>
            <b/>
            <sz val="9"/>
            <color indexed="81"/>
            <rFont val="Tahoma"/>
            <family val="2"/>
          </rPr>
          <t>Corey Yeats:</t>
        </r>
        <r>
          <rPr>
            <sz val="9"/>
            <color indexed="81"/>
            <rFont val="Tahoma"/>
            <family val="2"/>
          </rPr>
          <t xml:space="preserve">
This is a Poorboy area.</t>
        </r>
      </text>
    </comment>
    <comment ref="EN1543" authorId="0" shapeId="0" xr:uid="{543BA232-2362-498D-B963-69C6A8577D98}">
      <text>
        <r>
          <rPr>
            <b/>
            <sz val="9"/>
            <color indexed="81"/>
            <rFont val="Tahoma"/>
            <family val="2"/>
          </rPr>
          <t>Corey Yeats:</t>
        </r>
        <r>
          <rPr>
            <sz val="9"/>
            <color indexed="81"/>
            <rFont val="Tahoma"/>
            <family val="2"/>
          </rPr>
          <t xml:space="preserve">
This is a Poorboy area.</t>
        </r>
      </text>
    </comment>
    <comment ref="EO1543" authorId="0" shapeId="0" xr:uid="{A9BEFABB-4E87-44E6-9D2A-9B3C5E12A214}">
      <text>
        <r>
          <rPr>
            <b/>
            <sz val="9"/>
            <color indexed="81"/>
            <rFont val="Tahoma"/>
            <family val="2"/>
          </rPr>
          <t>Corey Yeats:</t>
        </r>
        <r>
          <rPr>
            <sz val="9"/>
            <color indexed="81"/>
            <rFont val="Tahoma"/>
            <family val="2"/>
          </rPr>
          <t xml:space="preserve">
This is a Poorboy area.</t>
        </r>
      </text>
    </comment>
    <comment ref="EP1543" authorId="0" shapeId="0" xr:uid="{73CDF2D1-604B-4CD1-9939-522C69F43585}">
      <text>
        <r>
          <rPr>
            <b/>
            <sz val="9"/>
            <color indexed="81"/>
            <rFont val="Tahoma"/>
            <family val="2"/>
          </rPr>
          <t>Corey Yeats:</t>
        </r>
        <r>
          <rPr>
            <sz val="9"/>
            <color indexed="81"/>
            <rFont val="Tahoma"/>
            <family val="2"/>
          </rPr>
          <t xml:space="preserve">
This is a Poorboy area.</t>
        </r>
      </text>
    </comment>
    <comment ref="AI1544" authorId="0" shapeId="0" xr:uid="{38652858-31A8-4099-86EA-19A40ADBC663}">
      <text>
        <r>
          <rPr>
            <b/>
            <sz val="9"/>
            <color indexed="81"/>
            <rFont val="Tahoma"/>
            <family val="2"/>
          </rPr>
          <t>Corey Yeats:</t>
        </r>
        <r>
          <rPr>
            <sz val="9"/>
            <color indexed="81"/>
            <rFont val="Tahoma"/>
            <family val="2"/>
          </rPr>
          <t xml:space="preserve">
This is a Poorboy area.</t>
        </r>
      </text>
    </comment>
    <comment ref="AJ1544" authorId="0" shapeId="0" xr:uid="{89498DDD-ECB8-4365-A04F-7C579AEDE0F6}">
      <text>
        <r>
          <rPr>
            <b/>
            <sz val="9"/>
            <color indexed="81"/>
            <rFont val="Tahoma"/>
            <family val="2"/>
          </rPr>
          <t>Corey Yeats:</t>
        </r>
        <r>
          <rPr>
            <sz val="9"/>
            <color indexed="81"/>
            <rFont val="Tahoma"/>
            <family val="2"/>
          </rPr>
          <t xml:space="preserve">
This is a Poorboy area.</t>
        </r>
      </text>
    </comment>
    <comment ref="AK1544" authorId="0" shapeId="0" xr:uid="{7579CDCC-01DF-4613-BA12-A4D6DAB5AD4F}">
      <text>
        <r>
          <rPr>
            <b/>
            <sz val="9"/>
            <color indexed="81"/>
            <rFont val="Tahoma"/>
            <family val="2"/>
          </rPr>
          <t>Corey Yeats:</t>
        </r>
        <r>
          <rPr>
            <sz val="9"/>
            <color indexed="81"/>
            <rFont val="Tahoma"/>
            <family val="2"/>
          </rPr>
          <t xml:space="preserve">
This is a Poorboy area.</t>
        </r>
      </text>
    </comment>
    <comment ref="AL1544" authorId="0" shapeId="0" xr:uid="{4AB2215B-8DE6-4A11-90F3-033DAD8520CA}">
      <text>
        <r>
          <rPr>
            <b/>
            <sz val="9"/>
            <color indexed="81"/>
            <rFont val="Tahoma"/>
            <family val="2"/>
          </rPr>
          <t>Corey Yeats:</t>
        </r>
        <r>
          <rPr>
            <sz val="9"/>
            <color indexed="81"/>
            <rFont val="Tahoma"/>
            <family val="2"/>
          </rPr>
          <t xml:space="preserve">
This is a Poorboy area.</t>
        </r>
      </text>
    </comment>
    <comment ref="AM1544" authorId="0" shapeId="0" xr:uid="{7FA9719D-441D-4E3C-8203-9590B9A91798}">
      <text>
        <r>
          <rPr>
            <b/>
            <sz val="9"/>
            <color indexed="81"/>
            <rFont val="Tahoma"/>
            <family val="2"/>
          </rPr>
          <t>Corey Yeats:</t>
        </r>
        <r>
          <rPr>
            <sz val="9"/>
            <color indexed="81"/>
            <rFont val="Tahoma"/>
            <family val="2"/>
          </rPr>
          <t xml:space="preserve">
This is a Poorboy area.</t>
        </r>
      </text>
    </comment>
    <comment ref="AN1544" authorId="0" shapeId="0" xr:uid="{BB923D8B-DF4F-4933-AB43-5575BCDA4984}">
      <text>
        <r>
          <rPr>
            <b/>
            <sz val="9"/>
            <color indexed="81"/>
            <rFont val="Tahoma"/>
            <family val="2"/>
          </rPr>
          <t>Corey Yeats:</t>
        </r>
        <r>
          <rPr>
            <sz val="9"/>
            <color indexed="81"/>
            <rFont val="Tahoma"/>
            <family val="2"/>
          </rPr>
          <t xml:space="preserve">
This is a Poorboy area.</t>
        </r>
      </text>
    </comment>
    <comment ref="AO1544" authorId="0" shapeId="0" xr:uid="{F016B5C7-E5B1-43AE-BF5E-82611D8AFA92}">
      <text>
        <r>
          <rPr>
            <b/>
            <sz val="9"/>
            <color indexed="81"/>
            <rFont val="Tahoma"/>
            <family val="2"/>
          </rPr>
          <t>Corey Yeats:</t>
        </r>
        <r>
          <rPr>
            <sz val="9"/>
            <color indexed="81"/>
            <rFont val="Tahoma"/>
            <family val="2"/>
          </rPr>
          <t xml:space="preserve">
This is a Poorboy area.</t>
        </r>
      </text>
    </comment>
    <comment ref="AP1544" authorId="0" shapeId="0" xr:uid="{0208C514-26C4-469F-8E4F-154F7D13C72A}">
      <text>
        <r>
          <rPr>
            <b/>
            <sz val="9"/>
            <color indexed="81"/>
            <rFont val="Tahoma"/>
            <family val="2"/>
          </rPr>
          <t>Corey Yeats:</t>
        </r>
        <r>
          <rPr>
            <sz val="9"/>
            <color indexed="81"/>
            <rFont val="Tahoma"/>
            <family val="2"/>
          </rPr>
          <t xml:space="preserve">
This is a Poorboy area.</t>
        </r>
      </text>
    </comment>
    <comment ref="DY1544" authorId="0" shapeId="0" xr:uid="{B458903A-4F0C-4C9E-A02E-CDD043634E26}">
      <text>
        <r>
          <rPr>
            <b/>
            <sz val="9"/>
            <color indexed="81"/>
            <rFont val="Tahoma"/>
            <family val="2"/>
          </rPr>
          <t>Corey Yeats:</t>
        </r>
        <r>
          <rPr>
            <sz val="9"/>
            <color indexed="81"/>
            <rFont val="Tahoma"/>
            <family val="2"/>
          </rPr>
          <t xml:space="preserve">
This is a Poorboy area.</t>
        </r>
      </text>
    </comment>
    <comment ref="DZ1544" authorId="0" shapeId="0" xr:uid="{82F8D803-DD54-4F4A-AB25-991707D16B6F}">
      <text>
        <r>
          <rPr>
            <b/>
            <sz val="9"/>
            <color indexed="81"/>
            <rFont val="Tahoma"/>
            <family val="2"/>
          </rPr>
          <t>Corey Yeats:</t>
        </r>
        <r>
          <rPr>
            <sz val="9"/>
            <color indexed="81"/>
            <rFont val="Tahoma"/>
            <family val="2"/>
          </rPr>
          <t xml:space="preserve">
This is a Poorboy area.</t>
        </r>
      </text>
    </comment>
    <comment ref="EA1544" authorId="0" shapeId="0" xr:uid="{767CB6B2-ECD1-4B12-9E78-A3C8E6E1E5A1}">
      <text>
        <r>
          <rPr>
            <b/>
            <sz val="9"/>
            <color indexed="81"/>
            <rFont val="Tahoma"/>
            <family val="2"/>
          </rPr>
          <t>Corey Yeats:</t>
        </r>
        <r>
          <rPr>
            <sz val="9"/>
            <color indexed="81"/>
            <rFont val="Tahoma"/>
            <family val="2"/>
          </rPr>
          <t xml:space="preserve">
This is a Poorboy area.</t>
        </r>
      </text>
    </comment>
    <comment ref="EB1544" authorId="0" shapeId="0" xr:uid="{E6597EA9-E217-4913-9C99-47257FDEA4E3}">
      <text>
        <r>
          <rPr>
            <b/>
            <sz val="9"/>
            <color indexed="81"/>
            <rFont val="Tahoma"/>
            <family val="2"/>
          </rPr>
          <t>Corey Yeats:</t>
        </r>
        <r>
          <rPr>
            <sz val="9"/>
            <color indexed="81"/>
            <rFont val="Tahoma"/>
            <family val="2"/>
          </rPr>
          <t xml:space="preserve">
This is a Poorboy area.</t>
        </r>
      </text>
    </comment>
    <comment ref="EC1544" authorId="0" shapeId="0" xr:uid="{B4739E9C-B199-47D4-ABE5-ADF3FD2B73F0}">
      <text>
        <r>
          <rPr>
            <b/>
            <sz val="9"/>
            <color indexed="81"/>
            <rFont val="Tahoma"/>
            <family val="2"/>
          </rPr>
          <t>Corey Yeats:</t>
        </r>
        <r>
          <rPr>
            <sz val="9"/>
            <color indexed="81"/>
            <rFont val="Tahoma"/>
            <family val="2"/>
          </rPr>
          <t xml:space="preserve">
This is a Poorboy area.</t>
        </r>
      </text>
    </comment>
    <comment ref="ED1544" authorId="0" shapeId="0" xr:uid="{8F80B23F-14CC-43BE-B576-D8FFC1CF8840}">
      <text>
        <r>
          <rPr>
            <b/>
            <sz val="9"/>
            <color indexed="81"/>
            <rFont val="Tahoma"/>
            <family val="2"/>
          </rPr>
          <t>Corey Yeats:</t>
        </r>
        <r>
          <rPr>
            <sz val="9"/>
            <color indexed="81"/>
            <rFont val="Tahoma"/>
            <family val="2"/>
          </rPr>
          <t xml:space="preserve">
This is a Poorboy area.</t>
        </r>
      </text>
    </comment>
    <comment ref="EE1544" authorId="0" shapeId="0" xr:uid="{A66FEA46-B39B-4ECA-9CA0-450AD706CDC9}">
      <text>
        <r>
          <rPr>
            <b/>
            <sz val="9"/>
            <color indexed="81"/>
            <rFont val="Tahoma"/>
            <family val="2"/>
          </rPr>
          <t>Corey Yeats:</t>
        </r>
        <r>
          <rPr>
            <sz val="9"/>
            <color indexed="81"/>
            <rFont val="Tahoma"/>
            <family val="2"/>
          </rPr>
          <t xml:space="preserve">
This is a Poorboy area.</t>
        </r>
      </text>
    </comment>
    <comment ref="EF1544" authorId="0" shapeId="0" xr:uid="{24480CE4-EDD7-4979-93B9-43AF7C11B981}">
      <text>
        <r>
          <rPr>
            <b/>
            <sz val="9"/>
            <color indexed="81"/>
            <rFont val="Tahoma"/>
            <family val="2"/>
          </rPr>
          <t>Corey Yeats:</t>
        </r>
        <r>
          <rPr>
            <sz val="9"/>
            <color indexed="81"/>
            <rFont val="Tahoma"/>
            <family val="2"/>
          </rPr>
          <t xml:space="preserve">
This is a Poorboy area.</t>
        </r>
      </text>
    </comment>
    <comment ref="EI1544" authorId="0" shapeId="0" xr:uid="{754F9C6F-354A-4914-8B09-82AF20DE5E12}">
      <text>
        <r>
          <rPr>
            <b/>
            <sz val="9"/>
            <color indexed="81"/>
            <rFont val="Tahoma"/>
            <family val="2"/>
          </rPr>
          <t>Corey Yeats:</t>
        </r>
        <r>
          <rPr>
            <sz val="9"/>
            <color indexed="81"/>
            <rFont val="Tahoma"/>
            <family val="2"/>
          </rPr>
          <t xml:space="preserve">
This is a Poorboy area.</t>
        </r>
      </text>
    </comment>
    <comment ref="EJ1544" authorId="0" shapeId="0" xr:uid="{D937DC5F-5CA9-4DD6-A096-AE542C30BDE4}">
      <text>
        <r>
          <rPr>
            <b/>
            <sz val="9"/>
            <color indexed="81"/>
            <rFont val="Tahoma"/>
            <family val="2"/>
          </rPr>
          <t>Corey Yeats:</t>
        </r>
        <r>
          <rPr>
            <sz val="9"/>
            <color indexed="81"/>
            <rFont val="Tahoma"/>
            <family val="2"/>
          </rPr>
          <t xml:space="preserve">
This is a Poorboy area.</t>
        </r>
      </text>
    </comment>
    <comment ref="EK1544" authorId="0" shapeId="0" xr:uid="{B6401694-4CFF-44E9-9CE9-0669DAF7894C}">
      <text>
        <r>
          <rPr>
            <b/>
            <sz val="9"/>
            <color indexed="81"/>
            <rFont val="Tahoma"/>
            <family val="2"/>
          </rPr>
          <t>Corey Yeats:</t>
        </r>
        <r>
          <rPr>
            <sz val="9"/>
            <color indexed="81"/>
            <rFont val="Tahoma"/>
            <family val="2"/>
          </rPr>
          <t xml:space="preserve">
This is a Poorboy area.</t>
        </r>
      </text>
    </comment>
    <comment ref="EL1544" authorId="0" shapeId="0" xr:uid="{FD088913-6FBE-4EEF-A5F6-EF356D7E234B}">
      <text>
        <r>
          <rPr>
            <b/>
            <sz val="9"/>
            <color indexed="81"/>
            <rFont val="Tahoma"/>
            <family val="2"/>
          </rPr>
          <t>Corey Yeats:</t>
        </r>
        <r>
          <rPr>
            <sz val="9"/>
            <color indexed="81"/>
            <rFont val="Tahoma"/>
            <family val="2"/>
          </rPr>
          <t xml:space="preserve">
This is a Poorboy area.</t>
        </r>
      </text>
    </comment>
    <comment ref="EM1544" authorId="0" shapeId="0" xr:uid="{7B165D09-1DDC-44B7-B6F5-49095D0D2694}">
      <text>
        <r>
          <rPr>
            <b/>
            <sz val="9"/>
            <color indexed="81"/>
            <rFont val="Tahoma"/>
            <family val="2"/>
          </rPr>
          <t>Corey Yeats:</t>
        </r>
        <r>
          <rPr>
            <sz val="9"/>
            <color indexed="81"/>
            <rFont val="Tahoma"/>
            <family val="2"/>
          </rPr>
          <t xml:space="preserve">
This is a Poorboy area.</t>
        </r>
      </text>
    </comment>
    <comment ref="EN1544" authorId="0" shapeId="0" xr:uid="{D6247041-49A5-4E73-B801-CF2EF575ED68}">
      <text>
        <r>
          <rPr>
            <b/>
            <sz val="9"/>
            <color indexed="81"/>
            <rFont val="Tahoma"/>
            <family val="2"/>
          </rPr>
          <t>Corey Yeats:</t>
        </r>
        <r>
          <rPr>
            <sz val="9"/>
            <color indexed="81"/>
            <rFont val="Tahoma"/>
            <family val="2"/>
          </rPr>
          <t xml:space="preserve">
This is a Poorboy area.</t>
        </r>
      </text>
    </comment>
    <comment ref="EO1544" authorId="0" shapeId="0" xr:uid="{C297864E-9C62-4449-874F-1EB6997042AF}">
      <text>
        <r>
          <rPr>
            <b/>
            <sz val="9"/>
            <color indexed="81"/>
            <rFont val="Tahoma"/>
            <family val="2"/>
          </rPr>
          <t>Corey Yeats:</t>
        </r>
        <r>
          <rPr>
            <sz val="9"/>
            <color indexed="81"/>
            <rFont val="Tahoma"/>
            <family val="2"/>
          </rPr>
          <t xml:space="preserve">
This is a Poorboy area.</t>
        </r>
      </text>
    </comment>
    <comment ref="EP1544" authorId="0" shapeId="0" xr:uid="{E7917566-298A-4E3C-8A3D-2E70B534C6BE}">
      <text>
        <r>
          <rPr>
            <b/>
            <sz val="9"/>
            <color indexed="81"/>
            <rFont val="Tahoma"/>
            <family val="2"/>
          </rPr>
          <t>Corey Yeats:</t>
        </r>
        <r>
          <rPr>
            <sz val="9"/>
            <color indexed="81"/>
            <rFont val="Tahoma"/>
            <family val="2"/>
          </rPr>
          <t xml:space="preserve">
This is a Poorboy area.</t>
        </r>
      </text>
    </comment>
    <comment ref="AI1545" authorId="0" shapeId="0" xr:uid="{D85C40F5-8A59-4D15-A534-E63D9A305C02}">
      <text>
        <r>
          <rPr>
            <b/>
            <sz val="9"/>
            <color indexed="81"/>
            <rFont val="Tahoma"/>
            <family val="2"/>
          </rPr>
          <t>Corey Yeats:</t>
        </r>
        <r>
          <rPr>
            <sz val="9"/>
            <color indexed="81"/>
            <rFont val="Tahoma"/>
            <family val="2"/>
          </rPr>
          <t xml:space="preserve">
This is a Poorboy area.</t>
        </r>
      </text>
    </comment>
    <comment ref="AJ1545" authorId="0" shapeId="0" xr:uid="{2E74AFA2-EAB1-4435-8D16-7EB26E9556F7}">
      <text>
        <r>
          <rPr>
            <b/>
            <sz val="9"/>
            <color indexed="81"/>
            <rFont val="Tahoma"/>
            <family val="2"/>
          </rPr>
          <t>Corey Yeats:</t>
        </r>
        <r>
          <rPr>
            <sz val="9"/>
            <color indexed="81"/>
            <rFont val="Tahoma"/>
            <family val="2"/>
          </rPr>
          <t xml:space="preserve">
This is a Poorboy area.</t>
        </r>
      </text>
    </comment>
    <comment ref="AK1545" authorId="0" shapeId="0" xr:uid="{0A8A5941-9525-4989-A115-32C766666001}">
      <text>
        <r>
          <rPr>
            <b/>
            <sz val="9"/>
            <color indexed="81"/>
            <rFont val="Tahoma"/>
            <family val="2"/>
          </rPr>
          <t>Corey Yeats:</t>
        </r>
        <r>
          <rPr>
            <sz val="9"/>
            <color indexed="81"/>
            <rFont val="Tahoma"/>
            <family val="2"/>
          </rPr>
          <t xml:space="preserve">
This is a Poorboy area.</t>
        </r>
      </text>
    </comment>
    <comment ref="AL1545" authorId="0" shapeId="0" xr:uid="{C9EF95D2-A021-418A-985E-709BD64948E4}">
      <text>
        <r>
          <rPr>
            <b/>
            <sz val="9"/>
            <color indexed="81"/>
            <rFont val="Tahoma"/>
            <family val="2"/>
          </rPr>
          <t>Corey Yeats:</t>
        </r>
        <r>
          <rPr>
            <sz val="9"/>
            <color indexed="81"/>
            <rFont val="Tahoma"/>
            <family val="2"/>
          </rPr>
          <t xml:space="preserve">
This is a Poorboy area.</t>
        </r>
      </text>
    </comment>
    <comment ref="AM1545" authorId="0" shapeId="0" xr:uid="{6C07ECF2-6592-4311-8618-B3B944039D35}">
      <text>
        <r>
          <rPr>
            <b/>
            <sz val="9"/>
            <color indexed="81"/>
            <rFont val="Tahoma"/>
            <family val="2"/>
          </rPr>
          <t>Corey Yeats:</t>
        </r>
        <r>
          <rPr>
            <sz val="9"/>
            <color indexed="81"/>
            <rFont val="Tahoma"/>
            <family val="2"/>
          </rPr>
          <t xml:space="preserve">
This is a Poorboy area.</t>
        </r>
      </text>
    </comment>
    <comment ref="AN1545" authorId="0" shapeId="0" xr:uid="{FB8834C6-EC1A-4169-89B6-206706509451}">
      <text>
        <r>
          <rPr>
            <b/>
            <sz val="9"/>
            <color indexed="81"/>
            <rFont val="Tahoma"/>
            <family val="2"/>
          </rPr>
          <t>Corey Yeats:</t>
        </r>
        <r>
          <rPr>
            <sz val="9"/>
            <color indexed="81"/>
            <rFont val="Tahoma"/>
            <family val="2"/>
          </rPr>
          <t xml:space="preserve">
This is a Poorboy area.</t>
        </r>
      </text>
    </comment>
    <comment ref="AO1545" authorId="0" shapeId="0" xr:uid="{DEFA28F1-3DE8-4F1F-9D9E-06354374FD6A}">
      <text>
        <r>
          <rPr>
            <b/>
            <sz val="9"/>
            <color indexed="81"/>
            <rFont val="Tahoma"/>
            <family val="2"/>
          </rPr>
          <t>Corey Yeats:</t>
        </r>
        <r>
          <rPr>
            <sz val="9"/>
            <color indexed="81"/>
            <rFont val="Tahoma"/>
            <family val="2"/>
          </rPr>
          <t xml:space="preserve">
This is a Poorboy area.</t>
        </r>
      </text>
    </comment>
    <comment ref="AP1545" authorId="0" shapeId="0" xr:uid="{F874708C-DBA0-4747-A42C-89CBC0888552}">
      <text>
        <r>
          <rPr>
            <b/>
            <sz val="9"/>
            <color indexed="81"/>
            <rFont val="Tahoma"/>
            <family val="2"/>
          </rPr>
          <t>Corey Yeats:</t>
        </r>
        <r>
          <rPr>
            <sz val="9"/>
            <color indexed="81"/>
            <rFont val="Tahoma"/>
            <family val="2"/>
          </rPr>
          <t xml:space="preserve">
This is a Poorboy area.</t>
        </r>
      </text>
    </comment>
    <comment ref="DY1545" authorId="0" shapeId="0" xr:uid="{5A0D91F2-E075-4F34-B3B8-B7F78421BDBB}">
      <text>
        <r>
          <rPr>
            <b/>
            <sz val="9"/>
            <color indexed="81"/>
            <rFont val="Tahoma"/>
            <family val="2"/>
          </rPr>
          <t>Corey Yeats:</t>
        </r>
        <r>
          <rPr>
            <sz val="9"/>
            <color indexed="81"/>
            <rFont val="Tahoma"/>
            <family val="2"/>
          </rPr>
          <t xml:space="preserve">
This is a Poorboy area.</t>
        </r>
      </text>
    </comment>
    <comment ref="DZ1545" authorId="0" shapeId="0" xr:uid="{F8B55B10-4435-4ABD-8B90-FB5FABFFA792}">
      <text>
        <r>
          <rPr>
            <b/>
            <sz val="9"/>
            <color indexed="81"/>
            <rFont val="Tahoma"/>
            <family val="2"/>
          </rPr>
          <t>Corey Yeats:</t>
        </r>
        <r>
          <rPr>
            <sz val="9"/>
            <color indexed="81"/>
            <rFont val="Tahoma"/>
            <family val="2"/>
          </rPr>
          <t xml:space="preserve">
This is a Poorboy area.</t>
        </r>
      </text>
    </comment>
    <comment ref="EA1545" authorId="0" shapeId="0" xr:uid="{DC2D00D8-FD17-4813-88E4-B34E81CA5292}">
      <text>
        <r>
          <rPr>
            <b/>
            <sz val="9"/>
            <color indexed="81"/>
            <rFont val="Tahoma"/>
            <family val="2"/>
          </rPr>
          <t>Corey Yeats:</t>
        </r>
        <r>
          <rPr>
            <sz val="9"/>
            <color indexed="81"/>
            <rFont val="Tahoma"/>
            <family val="2"/>
          </rPr>
          <t xml:space="preserve">
This is a Poorboy area.</t>
        </r>
      </text>
    </comment>
    <comment ref="EB1545" authorId="0" shapeId="0" xr:uid="{FF168AEB-724C-44D3-9081-2459ABCC49CA}">
      <text>
        <r>
          <rPr>
            <b/>
            <sz val="9"/>
            <color indexed="81"/>
            <rFont val="Tahoma"/>
            <family val="2"/>
          </rPr>
          <t>Corey Yeats:</t>
        </r>
        <r>
          <rPr>
            <sz val="9"/>
            <color indexed="81"/>
            <rFont val="Tahoma"/>
            <family val="2"/>
          </rPr>
          <t xml:space="preserve">
This is a Poorboy area.</t>
        </r>
      </text>
    </comment>
    <comment ref="EC1545" authorId="0" shapeId="0" xr:uid="{3FE96E16-4F36-4847-9370-3A4542C1A41C}">
      <text>
        <r>
          <rPr>
            <b/>
            <sz val="9"/>
            <color indexed="81"/>
            <rFont val="Tahoma"/>
            <family val="2"/>
          </rPr>
          <t>Corey Yeats:</t>
        </r>
        <r>
          <rPr>
            <sz val="9"/>
            <color indexed="81"/>
            <rFont val="Tahoma"/>
            <family val="2"/>
          </rPr>
          <t xml:space="preserve">
This is a Poorboy area.</t>
        </r>
      </text>
    </comment>
    <comment ref="ED1545" authorId="0" shapeId="0" xr:uid="{DFB00CC5-510E-4E69-A15F-BF0196156590}">
      <text>
        <r>
          <rPr>
            <b/>
            <sz val="9"/>
            <color indexed="81"/>
            <rFont val="Tahoma"/>
            <family val="2"/>
          </rPr>
          <t>Corey Yeats:</t>
        </r>
        <r>
          <rPr>
            <sz val="9"/>
            <color indexed="81"/>
            <rFont val="Tahoma"/>
            <family val="2"/>
          </rPr>
          <t xml:space="preserve">
This is a Poorboy area.</t>
        </r>
      </text>
    </comment>
    <comment ref="EE1545" authorId="0" shapeId="0" xr:uid="{7683D482-A428-4C03-8E00-EA9C797DA8B8}">
      <text>
        <r>
          <rPr>
            <b/>
            <sz val="9"/>
            <color indexed="81"/>
            <rFont val="Tahoma"/>
            <family val="2"/>
          </rPr>
          <t>Corey Yeats:</t>
        </r>
        <r>
          <rPr>
            <sz val="9"/>
            <color indexed="81"/>
            <rFont val="Tahoma"/>
            <family val="2"/>
          </rPr>
          <t xml:space="preserve">
This is a Poorboy area.</t>
        </r>
      </text>
    </comment>
    <comment ref="EF1545" authorId="0" shapeId="0" xr:uid="{E7BB3F7F-CF87-4020-A703-3DC2BCB59880}">
      <text>
        <r>
          <rPr>
            <b/>
            <sz val="9"/>
            <color indexed="81"/>
            <rFont val="Tahoma"/>
            <family val="2"/>
          </rPr>
          <t>Corey Yeats:</t>
        </r>
        <r>
          <rPr>
            <sz val="9"/>
            <color indexed="81"/>
            <rFont val="Tahoma"/>
            <family val="2"/>
          </rPr>
          <t xml:space="preserve">
This is a Poorboy area.</t>
        </r>
      </text>
    </comment>
    <comment ref="EI1545" authorId="0" shapeId="0" xr:uid="{463A3C55-131F-494B-A7C1-49593D39056A}">
      <text>
        <r>
          <rPr>
            <b/>
            <sz val="9"/>
            <color indexed="81"/>
            <rFont val="Tahoma"/>
            <family val="2"/>
          </rPr>
          <t>Corey Yeats:</t>
        </r>
        <r>
          <rPr>
            <sz val="9"/>
            <color indexed="81"/>
            <rFont val="Tahoma"/>
            <family val="2"/>
          </rPr>
          <t xml:space="preserve">
This is a Poorboy area.</t>
        </r>
      </text>
    </comment>
    <comment ref="EJ1545" authorId="0" shapeId="0" xr:uid="{9BA2F8D3-718E-4195-B7CD-6CD0E8C81CBD}">
      <text>
        <r>
          <rPr>
            <b/>
            <sz val="9"/>
            <color indexed="81"/>
            <rFont val="Tahoma"/>
            <family val="2"/>
          </rPr>
          <t>Corey Yeats:</t>
        </r>
        <r>
          <rPr>
            <sz val="9"/>
            <color indexed="81"/>
            <rFont val="Tahoma"/>
            <family val="2"/>
          </rPr>
          <t xml:space="preserve">
This is a Poorboy area.</t>
        </r>
      </text>
    </comment>
    <comment ref="EK1545" authorId="0" shapeId="0" xr:uid="{54817A80-9DB9-4A86-BE2D-C48C154B687B}">
      <text>
        <r>
          <rPr>
            <b/>
            <sz val="9"/>
            <color indexed="81"/>
            <rFont val="Tahoma"/>
            <family val="2"/>
          </rPr>
          <t>Corey Yeats:</t>
        </r>
        <r>
          <rPr>
            <sz val="9"/>
            <color indexed="81"/>
            <rFont val="Tahoma"/>
            <family val="2"/>
          </rPr>
          <t xml:space="preserve">
This is a Poorboy area.</t>
        </r>
      </text>
    </comment>
    <comment ref="EL1545" authorId="0" shapeId="0" xr:uid="{838769FA-99D7-41F0-80D7-F3213B7F8DEF}">
      <text>
        <r>
          <rPr>
            <b/>
            <sz val="9"/>
            <color indexed="81"/>
            <rFont val="Tahoma"/>
            <family val="2"/>
          </rPr>
          <t>Corey Yeats:</t>
        </r>
        <r>
          <rPr>
            <sz val="9"/>
            <color indexed="81"/>
            <rFont val="Tahoma"/>
            <family val="2"/>
          </rPr>
          <t xml:space="preserve">
This is a Poorboy area.</t>
        </r>
      </text>
    </comment>
    <comment ref="EM1545" authorId="0" shapeId="0" xr:uid="{A66C10F0-87B4-40C4-95C1-9A3B6FEE2055}">
      <text>
        <r>
          <rPr>
            <b/>
            <sz val="9"/>
            <color indexed="81"/>
            <rFont val="Tahoma"/>
            <family val="2"/>
          </rPr>
          <t>Corey Yeats:</t>
        </r>
        <r>
          <rPr>
            <sz val="9"/>
            <color indexed="81"/>
            <rFont val="Tahoma"/>
            <family val="2"/>
          </rPr>
          <t xml:space="preserve">
This is a Poorboy area.</t>
        </r>
      </text>
    </comment>
    <comment ref="EN1545" authorId="0" shapeId="0" xr:uid="{D0D20D1E-F093-4861-A427-9D83B7F3CF31}">
      <text>
        <r>
          <rPr>
            <b/>
            <sz val="9"/>
            <color indexed="81"/>
            <rFont val="Tahoma"/>
            <family val="2"/>
          </rPr>
          <t>Corey Yeats:</t>
        </r>
        <r>
          <rPr>
            <sz val="9"/>
            <color indexed="81"/>
            <rFont val="Tahoma"/>
            <family val="2"/>
          </rPr>
          <t xml:space="preserve">
This is a Poorboy area.</t>
        </r>
      </text>
    </comment>
    <comment ref="EO1545" authorId="0" shapeId="0" xr:uid="{9D3154E3-AA95-444C-B85F-0E5DF4595CE3}">
      <text>
        <r>
          <rPr>
            <b/>
            <sz val="9"/>
            <color indexed="81"/>
            <rFont val="Tahoma"/>
            <family val="2"/>
          </rPr>
          <t>Corey Yeats:</t>
        </r>
        <r>
          <rPr>
            <sz val="9"/>
            <color indexed="81"/>
            <rFont val="Tahoma"/>
            <family val="2"/>
          </rPr>
          <t xml:space="preserve">
This is a Poorboy area.</t>
        </r>
      </text>
    </comment>
    <comment ref="EP1545" authorId="0" shapeId="0" xr:uid="{E217F15D-D119-4F19-BD98-BE6716A0134A}">
      <text>
        <r>
          <rPr>
            <b/>
            <sz val="9"/>
            <color indexed="81"/>
            <rFont val="Tahoma"/>
            <family val="2"/>
          </rPr>
          <t>Corey Yeats:</t>
        </r>
        <r>
          <rPr>
            <sz val="9"/>
            <color indexed="81"/>
            <rFont val="Tahoma"/>
            <family val="2"/>
          </rPr>
          <t xml:space="preserve">
This is a Poorboy area.</t>
        </r>
      </text>
    </comment>
    <comment ref="AI1546" authorId="0" shapeId="0" xr:uid="{C445B6C0-DC16-40A6-A73A-EC7A14B1D501}">
      <text>
        <r>
          <rPr>
            <b/>
            <sz val="9"/>
            <color indexed="81"/>
            <rFont val="Tahoma"/>
            <family val="2"/>
          </rPr>
          <t>Corey Yeats:</t>
        </r>
        <r>
          <rPr>
            <sz val="9"/>
            <color indexed="81"/>
            <rFont val="Tahoma"/>
            <family val="2"/>
          </rPr>
          <t xml:space="preserve">
This is a Poorboy area.</t>
        </r>
      </text>
    </comment>
    <comment ref="AJ1546" authorId="0" shapeId="0" xr:uid="{258A49CD-49A6-484D-AB76-2B9ED95F984C}">
      <text>
        <r>
          <rPr>
            <b/>
            <sz val="9"/>
            <color indexed="81"/>
            <rFont val="Tahoma"/>
            <family val="2"/>
          </rPr>
          <t>Corey Yeats:</t>
        </r>
        <r>
          <rPr>
            <sz val="9"/>
            <color indexed="81"/>
            <rFont val="Tahoma"/>
            <family val="2"/>
          </rPr>
          <t xml:space="preserve">
This is a Poorboy area.</t>
        </r>
      </text>
    </comment>
    <comment ref="AK1546" authorId="0" shapeId="0" xr:uid="{29A50FD9-53B5-441B-9EE2-2F69D5BCE410}">
      <text>
        <r>
          <rPr>
            <b/>
            <sz val="9"/>
            <color indexed="81"/>
            <rFont val="Tahoma"/>
            <family val="2"/>
          </rPr>
          <t>Corey Yeats:</t>
        </r>
        <r>
          <rPr>
            <sz val="9"/>
            <color indexed="81"/>
            <rFont val="Tahoma"/>
            <family val="2"/>
          </rPr>
          <t xml:space="preserve">
This is a Poorboy area.</t>
        </r>
      </text>
    </comment>
    <comment ref="AL1546" authorId="0" shapeId="0" xr:uid="{9CAA464B-F3E5-48DC-B767-5622C77813E3}">
      <text>
        <r>
          <rPr>
            <b/>
            <sz val="9"/>
            <color indexed="81"/>
            <rFont val="Tahoma"/>
            <family val="2"/>
          </rPr>
          <t>Corey Yeats:</t>
        </r>
        <r>
          <rPr>
            <sz val="9"/>
            <color indexed="81"/>
            <rFont val="Tahoma"/>
            <family val="2"/>
          </rPr>
          <t xml:space="preserve">
This is a Poorboy area.</t>
        </r>
      </text>
    </comment>
    <comment ref="AM1546" authorId="0" shapeId="0" xr:uid="{024FF0D3-4DC2-4DB5-B882-62AC6533FF3C}">
      <text>
        <r>
          <rPr>
            <b/>
            <sz val="9"/>
            <color indexed="81"/>
            <rFont val="Tahoma"/>
            <family val="2"/>
          </rPr>
          <t>Corey Yeats:</t>
        </r>
        <r>
          <rPr>
            <sz val="9"/>
            <color indexed="81"/>
            <rFont val="Tahoma"/>
            <family val="2"/>
          </rPr>
          <t xml:space="preserve">
This is a Poorboy area.</t>
        </r>
      </text>
    </comment>
    <comment ref="AN1546" authorId="0" shapeId="0" xr:uid="{8411D132-D1C2-4C9D-AC0E-4577F3EB81D9}">
      <text>
        <r>
          <rPr>
            <b/>
            <sz val="9"/>
            <color indexed="81"/>
            <rFont val="Tahoma"/>
            <family val="2"/>
          </rPr>
          <t>Corey Yeats:</t>
        </r>
        <r>
          <rPr>
            <sz val="9"/>
            <color indexed="81"/>
            <rFont val="Tahoma"/>
            <family val="2"/>
          </rPr>
          <t xml:space="preserve">
This is a Poorboy area.</t>
        </r>
      </text>
    </comment>
    <comment ref="AO1546" authorId="0" shapeId="0" xr:uid="{C60DE94E-0C13-40BB-95DF-C7F3D1B93D0C}">
      <text>
        <r>
          <rPr>
            <b/>
            <sz val="9"/>
            <color indexed="81"/>
            <rFont val="Tahoma"/>
            <family val="2"/>
          </rPr>
          <t>Corey Yeats:</t>
        </r>
        <r>
          <rPr>
            <sz val="9"/>
            <color indexed="81"/>
            <rFont val="Tahoma"/>
            <family val="2"/>
          </rPr>
          <t xml:space="preserve">
This is a Poorboy area.</t>
        </r>
      </text>
    </comment>
    <comment ref="AP1546" authorId="0" shapeId="0" xr:uid="{1FE72FDB-7EBC-4C9D-A913-38E7DD9831BC}">
      <text>
        <r>
          <rPr>
            <b/>
            <sz val="9"/>
            <color indexed="81"/>
            <rFont val="Tahoma"/>
            <family val="2"/>
          </rPr>
          <t>Corey Yeats:</t>
        </r>
        <r>
          <rPr>
            <sz val="9"/>
            <color indexed="81"/>
            <rFont val="Tahoma"/>
            <family val="2"/>
          </rPr>
          <t xml:space="preserve">
This is a Poorboy area.</t>
        </r>
      </text>
    </comment>
    <comment ref="BJ1546"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DY1546" authorId="0" shapeId="0" xr:uid="{F5C02134-0F0F-4DFF-9C94-3294C30AD27D}">
      <text>
        <r>
          <rPr>
            <b/>
            <sz val="9"/>
            <color indexed="81"/>
            <rFont val="Tahoma"/>
            <family val="2"/>
          </rPr>
          <t>Corey Yeats:</t>
        </r>
        <r>
          <rPr>
            <sz val="9"/>
            <color indexed="81"/>
            <rFont val="Tahoma"/>
            <family val="2"/>
          </rPr>
          <t xml:space="preserve">
This is a Poorboy area.</t>
        </r>
      </text>
    </comment>
    <comment ref="DZ1546" authorId="0" shapeId="0" xr:uid="{712AFFE3-34AB-40B9-AD3C-4AD6F01F0602}">
      <text>
        <r>
          <rPr>
            <b/>
            <sz val="9"/>
            <color indexed="81"/>
            <rFont val="Tahoma"/>
            <family val="2"/>
          </rPr>
          <t>Corey Yeats:</t>
        </r>
        <r>
          <rPr>
            <sz val="9"/>
            <color indexed="81"/>
            <rFont val="Tahoma"/>
            <family val="2"/>
          </rPr>
          <t xml:space="preserve">
This is a Poorboy area.</t>
        </r>
      </text>
    </comment>
    <comment ref="EA1546" authorId="0" shapeId="0" xr:uid="{1AD67967-143A-4BAB-B5FD-FC4847C2FA7B}">
      <text>
        <r>
          <rPr>
            <b/>
            <sz val="9"/>
            <color indexed="81"/>
            <rFont val="Tahoma"/>
            <family val="2"/>
          </rPr>
          <t>Corey Yeats:</t>
        </r>
        <r>
          <rPr>
            <sz val="9"/>
            <color indexed="81"/>
            <rFont val="Tahoma"/>
            <family val="2"/>
          </rPr>
          <t xml:space="preserve">
This is a Poorboy area.</t>
        </r>
      </text>
    </comment>
    <comment ref="EB1546" authorId="0" shapeId="0" xr:uid="{E08B9D86-1069-4639-876F-8C89153DA00F}">
      <text>
        <r>
          <rPr>
            <b/>
            <sz val="9"/>
            <color indexed="81"/>
            <rFont val="Tahoma"/>
            <family val="2"/>
          </rPr>
          <t>Corey Yeats:</t>
        </r>
        <r>
          <rPr>
            <sz val="9"/>
            <color indexed="81"/>
            <rFont val="Tahoma"/>
            <family val="2"/>
          </rPr>
          <t xml:space="preserve">
This is a Poorboy area.</t>
        </r>
      </text>
    </comment>
    <comment ref="EC1546" authorId="0" shapeId="0" xr:uid="{E922ADE6-19CF-4A4B-B685-CFA4EE776937}">
      <text>
        <r>
          <rPr>
            <b/>
            <sz val="9"/>
            <color indexed="81"/>
            <rFont val="Tahoma"/>
            <family val="2"/>
          </rPr>
          <t>Corey Yeats:</t>
        </r>
        <r>
          <rPr>
            <sz val="9"/>
            <color indexed="81"/>
            <rFont val="Tahoma"/>
            <family val="2"/>
          </rPr>
          <t xml:space="preserve">
This is a Poorboy area.</t>
        </r>
      </text>
    </comment>
    <comment ref="ED1546" authorId="0" shapeId="0" xr:uid="{ED877375-CC8A-4647-A402-767792DEBD53}">
      <text>
        <r>
          <rPr>
            <b/>
            <sz val="9"/>
            <color indexed="81"/>
            <rFont val="Tahoma"/>
            <family val="2"/>
          </rPr>
          <t>Corey Yeats:</t>
        </r>
        <r>
          <rPr>
            <sz val="9"/>
            <color indexed="81"/>
            <rFont val="Tahoma"/>
            <family val="2"/>
          </rPr>
          <t xml:space="preserve">
This is a Poorboy area.</t>
        </r>
      </text>
    </comment>
    <comment ref="EE1546" authorId="0" shapeId="0" xr:uid="{F905DF97-8DE3-4B21-8894-3B03E0322141}">
      <text>
        <r>
          <rPr>
            <b/>
            <sz val="9"/>
            <color indexed="81"/>
            <rFont val="Tahoma"/>
            <family val="2"/>
          </rPr>
          <t>Corey Yeats:</t>
        </r>
        <r>
          <rPr>
            <sz val="9"/>
            <color indexed="81"/>
            <rFont val="Tahoma"/>
            <family val="2"/>
          </rPr>
          <t xml:space="preserve">
This is a Poorboy area.</t>
        </r>
      </text>
    </comment>
    <comment ref="EF1546" authorId="0" shapeId="0" xr:uid="{EE87DD26-554B-4F70-A58B-E5312411DC8A}">
      <text>
        <r>
          <rPr>
            <b/>
            <sz val="9"/>
            <color indexed="81"/>
            <rFont val="Tahoma"/>
            <family val="2"/>
          </rPr>
          <t>Corey Yeats:</t>
        </r>
        <r>
          <rPr>
            <sz val="9"/>
            <color indexed="81"/>
            <rFont val="Tahoma"/>
            <family val="2"/>
          </rPr>
          <t xml:space="preserve">
This is a Poorboy area.</t>
        </r>
      </text>
    </comment>
    <comment ref="EI1546" authorId="0" shapeId="0" xr:uid="{83C65AE5-016C-4179-9FB7-6BE2473B8FDA}">
      <text>
        <r>
          <rPr>
            <b/>
            <sz val="9"/>
            <color indexed="81"/>
            <rFont val="Tahoma"/>
            <family val="2"/>
          </rPr>
          <t>Corey Yeats:</t>
        </r>
        <r>
          <rPr>
            <sz val="9"/>
            <color indexed="81"/>
            <rFont val="Tahoma"/>
            <family val="2"/>
          </rPr>
          <t xml:space="preserve">
This is a Poorboy area.</t>
        </r>
      </text>
    </comment>
    <comment ref="EJ1546" authorId="0" shapeId="0" xr:uid="{43D069CE-1A9E-451A-8987-31B9498B2853}">
      <text>
        <r>
          <rPr>
            <b/>
            <sz val="9"/>
            <color indexed="81"/>
            <rFont val="Tahoma"/>
            <family val="2"/>
          </rPr>
          <t>Corey Yeats:</t>
        </r>
        <r>
          <rPr>
            <sz val="9"/>
            <color indexed="81"/>
            <rFont val="Tahoma"/>
            <family val="2"/>
          </rPr>
          <t xml:space="preserve">
This is a Poorboy area.</t>
        </r>
      </text>
    </comment>
    <comment ref="EK1546" authorId="0" shapeId="0" xr:uid="{C76D4B69-064C-40EA-8632-74CE70D7FD7F}">
      <text>
        <r>
          <rPr>
            <b/>
            <sz val="9"/>
            <color indexed="81"/>
            <rFont val="Tahoma"/>
            <family val="2"/>
          </rPr>
          <t>Corey Yeats:</t>
        </r>
        <r>
          <rPr>
            <sz val="9"/>
            <color indexed="81"/>
            <rFont val="Tahoma"/>
            <family val="2"/>
          </rPr>
          <t xml:space="preserve">
This is a Poorboy area.</t>
        </r>
      </text>
    </comment>
    <comment ref="EL1546" authorId="0" shapeId="0" xr:uid="{84D26D00-0313-4FB3-8EDA-DEBDE5EC16A9}">
      <text>
        <r>
          <rPr>
            <b/>
            <sz val="9"/>
            <color indexed="81"/>
            <rFont val="Tahoma"/>
            <family val="2"/>
          </rPr>
          <t>Corey Yeats:</t>
        </r>
        <r>
          <rPr>
            <sz val="9"/>
            <color indexed="81"/>
            <rFont val="Tahoma"/>
            <family val="2"/>
          </rPr>
          <t xml:space="preserve">
This is a Poorboy area.</t>
        </r>
      </text>
    </comment>
    <comment ref="EM1546" authorId="0" shapeId="0" xr:uid="{642C4133-5599-484C-B70E-CDB79908211D}">
      <text>
        <r>
          <rPr>
            <b/>
            <sz val="9"/>
            <color indexed="81"/>
            <rFont val="Tahoma"/>
            <family val="2"/>
          </rPr>
          <t>Corey Yeats:</t>
        </r>
        <r>
          <rPr>
            <sz val="9"/>
            <color indexed="81"/>
            <rFont val="Tahoma"/>
            <family val="2"/>
          </rPr>
          <t xml:space="preserve">
This is a Poorboy area.</t>
        </r>
      </text>
    </comment>
    <comment ref="EN1546" authorId="0" shapeId="0" xr:uid="{BB45F2C3-52CC-47F5-BC9B-34A756F67F3A}">
      <text>
        <r>
          <rPr>
            <b/>
            <sz val="9"/>
            <color indexed="81"/>
            <rFont val="Tahoma"/>
            <family val="2"/>
          </rPr>
          <t>Corey Yeats:</t>
        </r>
        <r>
          <rPr>
            <sz val="9"/>
            <color indexed="81"/>
            <rFont val="Tahoma"/>
            <family val="2"/>
          </rPr>
          <t xml:space="preserve">
This is a Poorboy area.</t>
        </r>
      </text>
    </comment>
    <comment ref="EO1546" authorId="0" shapeId="0" xr:uid="{8248365D-A5FB-4D69-88CF-12E2A5ACABF3}">
      <text>
        <r>
          <rPr>
            <b/>
            <sz val="9"/>
            <color indexed="81"/>
            <rFont val="Tahoma"/>
            <family val="2"/>
          </rPr>
          <t>Corey Yeats:</t>
        </r>
        <r>
          <rPr>
            <sz val="9"/>
            <color indexed="81"/>
            <rFont val="Tahoma"/>
            <family val="2"/>
          </rPr>
          <t xml:space="preserve">
This is a Poorboy area.</t>
        </r>
      </text>
    </comment>
    <comment ref="EP1546" authorId="0" shapeId="0" xr:uid="{8AF72D40-4E51-4A11-A5EA-6095F24D8038}">
      <text>
        <r>
          <rPr>
            <b/>
            <sz val="9"/>
            <color indexed="81"/>
            <rFont val="Tahoma"/>
            <family val="2"/>
          </rPr>
          <t>Corey Yeats:</t>
        </r>
        <r>
          <rPr>
            <sz val="9"/>
            <color indexed="81"/>
            <rFont val="Tahoma"/>
            <family val="2"/>
          </rPr>
          <t xml:space="preserve">
This is a Poorboy area.</t>
        </r>
      </text>
    </comment>
    <comment ref="BJ1547"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CO1551" authorId="0"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CO1552" authorId="0"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CO1553" authorId="0"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CO1554" authorId="0"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CO1555" authorId="0"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CO1556" authorId="0"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X1557" authorId="0"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CO1557" authorId="0"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X1558" authorId="0"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CO1558" authorId="0"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CO1559" authorId="0"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CO1560" authorId="0"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R1582"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82"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83"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83"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84"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84"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5"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5"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6"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6"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7"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7"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8"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8"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9"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9"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90"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90"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91"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91"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91"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DY1591" authorId="0" shapeId="0" xr:uid="{D231D3F5-72F3-4952-B7F4-6D3433269B93}">
      <text>
        <r>
          <rPr>
            <b/>
            <sz val="9"/>
            <color indexed="81"/>
            <rFont val="Tahoma"/>
            <family val="2"/>
          </rPr>
          <t>Corey Yeats:</t>
        </r>
        <r>
          <rPr>
            <sz val="9"/>
            <color indexed="81"/>
            <rFont val="Tahoma"/>
            <family val="2"/>
          </rPr>
          <t xml:space="preserve">
This challenge area (Mountain 3) is out of scope as per Kiewit.</t>
        </r>
      </text>
    </comment>
    <comment ref="DZ1591" authorId="0" shapeId="0" xr:uid="{93B33733-B8F8-403C-B866-DF454BAB3DDF}">
      <text>
        <r>
          <rPr>
            <b/>
            <sz val="9"/>
            <color indexed="81"/>
            <rFont val="Tahoma"/>
            <family val="2"/>
          </rPr>
          <t>Corey Yeats:</t>
        </r>
        <r>
          <rPr>
            <sz val="9"/>
            <color indexed="81"/>
            <rFont val="Tahoma"/>
            <family val="2"/>
          </rPr>
          <t xml:space="preserve">
This challenge area (Mountain 3) is out of scope as per Kiewit.</t>
        </r>
      </text>
    </comment>
    <comment ref="EA1591" authorId="0" shapeId="0" xr:uid="{705C3DE6-2A10-4523-9CEE-A7889F903B36}">
      <text>
        <r>
          <rPr>
            <b/>
            <sz val="9"/>
            <color indexed="81"/>
            <rFont val="Tahoma"/>
            <family val="2"/>
          </rPr>
          <t>Corey Yeats:</t>
        </r>
        <r>
          <rPr>
            <sz val="9"/>
            <color indexed="81"/>
            <rFont val="Tahoma"/>
            <family val="2"/>
          </rPr>
          <t xml:space="preserve">
This challenge area (Mountain 3) is out of scope as per Kiewit.</t>
        </r>
      </text>
    </comment>
    <comment ref="EB1591" authorId="0" shapeId="0" xr:uid="{09FD0A53-00D7-43B8-B8AE-417CC1850BF6}">
      <text>
        <r>
          <rPr>
            <b/>
            <sz val="9"/>
            <color indexed="81"/>
            <rFont val="Tahoma"/>
            <family val="2"/>
          </rPr>
          <t>Corey Yeats:</t>
        </r>
        <r>
          <rPr>
            <sz val="9"/>
            <color indexed="81"/>
            <rFont val="Tahoma"/>
            <family val="2"/>
          </rPr>
          <t xml:space="preserve">
This challenge area (Mountain 3) is out of scope as per Kiewit.</t>
        </r>
      </text>
    </comment>
    <comment ref="EC1591" authorId="0" shapeId="0" xr:uid="{9CA4140A-BA12-413A-884B-A1D67BA00261}">
      <text>
        <r>
          <rPr>
            <b/>
            <sz val="9"/>
            <color indexed="81"/>
            <rFont val="Tahoma"/>
            <family val="2"/>
          </rPr>
          <t>Corey Yeats:</t>
        </r>
        <r>
          <rPr>
            <sz val="9"/>
            <color indexed="81"/>
            <rFont val="Tahoma"/>
            <family val="2"/>
          </rPr>
          <t xml:space="preserve">
This challenge area (Mountain 3) is out of scope as per Kiewit.</t>
        </r>
      </text>
    </comment>
    <comment ref="ED1591" authorId="0" shapeId="0" xr:uid="{9EBD9369-6EEC-40B2-B14A-D484D1B63D14}">
      <text>
        <r>
          <rPr>
            <b/>
            <sz val="9"/>
            <color indexed="81"/>
            <rFont val="Tahoma"/>
            <family val="2"/>
          </rPr>
          <t>Corey Yeats:</t>
        </r>
        <r>
          <rPr>
            <sz val="9"/>
            <color indexed="81"/>
            <rFont val="Tahoma"/>
            <family val="2"/>
          </rPr>
          <t xml:space="preserve">
This challenge area (Mountain 3) is out of scope as per Kiewit.</t>
        </r>
      </text>
    </comment>
    <comment ref="EE1591" authorId="0" shapeId="0" xr:uid="{ECBBF075-F535-4A0E-8571-15B9B9BC52C0}">
      <text>
        <r>
          <rPr>
            <b/>
            <sz val="9"/>
            <color indexed="81"/>
            <rFont val="Tahoma"/>
            <family val="2"/>
          </rPr>
          <t>Corey Yeats:</t>
        </r>
        <r>
          <rPr>
            <sz val="9"/>
            <color indexed="81"/>
            <rFont val="Tahoma"/>
            <family val="2"/>
          </rPr>
          <t xml:space="preserve">
This challenge area (Mountain 3) is out of scope as per Kiewit.</t>
        </r>
      </text>
    </comment>
    <comment ref="EF1591" authorId="0" shapeId="0" xr:uid="{51086B96-1400-48E1-80D6-BD956E908661}">
      <text>
        <r>
          <rPr>
            <b/>
            <sz val="9"/>
            <color indexed="81"/>
            <rFont val="Tahoma"/>
            <family val="2"/>
          </rPr>
          <t>Corey Yeats:</t>
        </r>
        <r>
          <rPr>
            <sz val="9"/>
            <color indexed="81"/>
            <rFont val="Tahoma"/>
            <family val="2"/>
          </rPr>
          <t xml:space="preserve">
This challenge area (Mountain 3) is out of scope as per Kiewit.</t>
        </r>
      </text>
    </comment>
    <comment ref="EI1591" authorId="0" shapeId="0" xr:uid="{2CE555D5-0E2D-494E-BB1E-11A9B31FA87C}">
      <text>
        <r>
          <rPr>
            <b/>
            <sz val="9"/>
            <color indexed="81"/>
            <rFont val="Tahoma"/>
            <family val="2"/>
          </rPr>
          <t>Corey Yeats:</t>
        </r>
        <r>
          <rPr>
            <sz val="9"/>
            <color indexed="81"/>
            <rFont val="Tahoma"/>
            <family val="2"/>
          </rPr>
          <t xml:space="preserve">
This challenge area (Mountain 3) is out of scope as per Kiewit.</t>
        </r>
      </text>
    </comment>
    <comment ref="EJ1591" authorId="0" shapeId="0" xr:uid="{3C8ACEB7-2D0A-4363-A589-C6A9F27DC8D7}">
      <text>
        <r>
          <rPr>
            <b/>
            <sz val="9"/>
            <color indexed="81"/>
            <rFont val="Tahoma"/>
            <family val="2"/>
          </rPr>
          <t>Corey Yeats:</t>
        </r>
        <r>
          <rPr>
            <sz val="9"/>
            <color indexed="81"/>
            <rFont val="Tahoma"/>
            <family val="2"/>
          </rPr>
          <t xml:space="preserve">
This challenge area (Mountain 3) is out of scope as per Kiewit.</t>
        </r>
      </text>
    </comment>
    <comment ref="EK1591" authorId="0" shapeId="0" xr:uid="{E63B4B8D-914D-4A85-8E5A-E0774697D956}">
      <text>
        <r>
          <rPr>
            <b/>
            <sz val="9"/>
            <color indexed="81"/>
            <rFont val="Tahoma"/>
            <family val="2"/>
          </rPr>
          <t>Corey Yeats:</t>
        </r>
        <r>
          <rPr>
            <sz val="9"/>
            <color indexed="81"/>
            <rFont val="Tahoma"/>
            <family val="2"/>
          </rPr>
          <t xml:space="preserve">
This challenge area (Mountain 3) is out of scope as per Kiewit.</t>
        </r>
      </text>
    </comment>
    <comment ref="EL1591" authorId="0" shapeId="0" xr:uid="{C94957CB-7C26-4891-9C8E-C26B13CB31D1}">
      <text>
        <r>
          <rPr>
            <b/>
            <sz val="9"/>
            <color indexed="81"/>
            <rFont val="Tahoma"/>
            <family val="2"/>
          </rPr>
          <t>Corey Yeats:</t>
        </r>
        <r>
          <rPr>
            <sz val="9"/>
            <color indexed="81"/>
            <rFont val="Tahoma"/>
            <family val="2"/>
          </rPr>
          <t xml:space="preserve">
This challenge area (Mountain 3) is out of scope as per Kiewit.</t>
        </r>
      </text>
    </comment>
    <comment ref="EM1591" authorId="0" shapeId="0" xr:uid="{D416DC75-CB26-40DE-A2C8-6878441D8909}">
      <text>
        <r>
          <rPr>
            <b/>
            <sz val="9"/>
            <color indexed="81"/>
            <rFont val="Tahoma"/>
            <family val="2"/>
          </rPr>
          <t>Corey Yeats:</t>
        </r>
        <r>
          <rPr>
            <sz val="9"/>
            <color indexed="81"/>
            <rFont val="Tahoma"/>
            <family val="2"/>
          </rPr>
          <t xml:space="preserve">
This challenge area (Mountain 3) is out of scope as per Kiewit.</t>
        </r>
      </text>
    </comment>
    <comment ref="EN1591" authorId="0" shapeId="0" xr:uid="{269F7D39-0540-49FB-9EDA-5729FF159940}">
      <text>
        <r>
          <rPr>
            <b/>
            <sz val="9"/>
            <color indexed="81"/>
            <rFont val="Tahoma"/>
            <family val="2"/>
          </rPr>
          <t>Corey Yeats:</t>
        </r>
        <r>
          <rPr>
            <sz val="9"/>
            <color indexed="81"/>
            <rFont val="Tahoma"/>
            <family val="2"/>
          </rPr>
          <t xml:space="preserve">
This challenge area (Mountain 3) is out of scope as per Kiewit.</t>
        </r>
      </text>
    </comment>
    <comment ref="EO1591" authorId="0" shapeId="0" xr:uid="{99F9F71F-3689-48EC-B846-41C8093FC2F0}">
      <text>
        <r>
          <rPr>
            <b/>
            <sz val="9"/>
            <color indexed="81"/>
            <rFont val="Tahoma"/>
            <family val="2"/>
          </rPr>
          <t>Corey Yeats:</t>
        </r>
        <r>
          <rPr>
            <sz val="9"/>
            <color indexed="81"/>
            <rFont val="Tahoma"/>
            <family val="2"/>
          </rPr>
          <t xml:space="preserve">
This challenge area (Mountain 3) is out of scope as per Kiewit.</t>
        </r>
      </text>
    </comment>
    <comment ref="EP1591" authorId="0" shapeId="0" xr:uid="{962E1BB6-3FEC-4DDE-AFD9-FA599B1AB8A2}">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DY1592" authorId="0" shapeId="0" xr:uid="{7AFA407C-60BD-4C9F-B1E8-E660646C5513}">
      <text>
        <r>
          <rPr>
            <b/>
            <sz val="9"/>
            <color indexed="81"/>
            <rFont val="Tahoma"/>
            <family val="2"/>
          </rPr>
          <t>Corey Yeats:</t>
        </r>
        <r>
          <rPr>
            <sz val="9"/>
            <color indexed="81"/>
            <rFont val="Tahoma"/>
            <family val="2"/>
          </rPr>
          <t xml:space="preserve">
This challenge area (Mountain 3) is out of scope as per Kiewit.</t>
        </r>
      </text>
    </comment>
    <comment ref="DZ1592" authorId="0" shapeId="0" xr:uid="{5EBC3879-D03C-4697-BE6E-9BCE4BF14BFB}">
      <text>
        <r>
          <rPr>
            <b/>
            <sz val="9"/>
            <color indexed="81"/>
            <rFont val="Tahoma"/>
            <family val="2"/>
          </rPr>
          <t>Corey Yeats:</t>
        </r>
        <r>
          <rPr>
            <sz val="9"/>
            <color indexed="81"/>
            <rFont val="Tahoma"/>
            <family val="2"/>
          </rPr>
          <t xml:space="preserve">
This challenge area (Mountain 3) is out of scope as per Kiewit.</t>
        </r>
      </text>
    </comment>
    <comment ref="EA1592" authorId="0" shapeId="0" xr:uid="{DBF3DE15-28D5-4E2E-BAAA-6FB3D1191EBF}">
      <text>
        <r>
          <rPr>
            <b/>
            <sz val="9"/>
            <color indexed="81"/>
            <rFont val="Tahoma"/>
            <family val="2"/>
          </rPr>
          <t>Corey Yeats:</t>
        </r>
        <r>
          <rPr>
            <sz val="9"/>
            <color indexed="81"/>
            <rFont val="Tahoma"/>
            <family val="2"/>
          </rPr>
          <t xml:space="preserve">
This challenge area (Mountain 3) is out of scope as per Kiewit.</t>
        </r>
      </text>
    </comment>
    <comment ref="EB1592" authorId="0" shapeId="0" xr:uid="{550B3132-E201-46FA-8849-C25BCEE945F2}">
      <text>
        <r>
          <rPr>
            <b/>
            <sz val="9"/>
            <color indexed="81"/>
            <rFont val="Tahoma"/>
            <family val="2"/>
          </rPr>
          <t>Corey Yeats:</t>
        </r>
        <r>
          <rPr>
            <sz val="9"/>
            <color indexed="81"/>
            <rFont val="Tahoma"/>
            <family val="2"/>
          </rPr>
          <t xml:space="preserve">
This challenge area (Mountain 3) is out of scope as per Kiewit.</t>
        </r>
      </text>
    </comment>
    <comment ref="EC1592" authorId="0" shapeId="0" xr:uid="{069866A0-4D5A-4C01-AC87-0432549AC12F}">
      <text>
        <r>
          <rPr>
            <b/>
            <sz val="9"/>
            <color indexed="81"/>
            <rFont val="Tahoma"/>
            <family val="2"/>
          </rPr>
          <t>Corey Yeats:</t>
        </r>
        <r>
          <rPr>
            <sz val="9"/>
            <color indexed="81"/>
            <rFont val="Tahoma"/>
            <family val="2"/>
          </rPr>
          <t xml:space="preserve">
This challenge area (Mountain 3) is out of scope as per Kiewit.</t>
        </r>
      </text>
    </comment>
    <comment ref="ED1592" authorId="0" shapeId="0" xr:uid="{CA2744C7-EA9C-4D6F-9463-0DE7A4C9841D}">
      <text>
        <r>
          <rPr>
            <b/>
            <sz val="9"/>
            <color indexed="81"/>
            <rFont val="Tahoma"/>
            <family val="2"/>
          </rPr>
          <t>Corey Yeats:</t>
        </r>
        <r>
          <rPr>
            <sz val="9"/>
            <color indexed="81"/>
            <rFont val="Tahoma"/>
            <family val="2"/>
          </rPr>
          <t xml:space="preserve">
This challenge area (Mountain 3) is out of scope as per Kiewit.</t>
        </r>
      </text>
    </comment>
    <comment ref="EE1592" authorId="0" shapeId="0" xr:uid="{DED9C6B6-AAFB-4ECA-876C-D6882924A62F}">
      <text>
        <r>
          <rPr>
            <b/>
            <sz val="9"/>
            <color indexed="81"/>
            <rFont val="Tahoma"/>
            <family val="2"/>
          </rPr>
          <t>Corey Yeats:</t>
        </r>
        <r>
          <rPr>
            <sz val="9"/>
            <color indexed="81"/>
            <rFont val="Tahoma"/>
            <family val="2"/>
          </rPr>
          <t xml:space="preserve">
This challenge area (Mountain 3) is out of scope as per Kiewit.</t>
        </r>
      </text>
    </comment>
    <comment ref="EF1592" authorId="0" shapeId="0" xr:uid="{FE267CC6-D73A-4EF1-A3CB-B1CE63554489}">
      <text>
        <r>
          <rPr>
            <b/>
            <sz val="9"/>
            <color indexed="81"/>
            <rFont val="Tahoma"/>
            <family val="2"/>
          </rPr>
          <t>Corey Yeats:</t>
        </r>
        <r>
          <rPr>
            <sz val="9"/>
            <color indexed="81"/>
            <rFont val="Tahoma"/>
            <family val="2"/>
          </rPr>
          <t xml:space="preserve">
This challenge area (Mountain 3) is out of scope as per Kiewit.</t>
        </r>
      </text>
    </comment>
    <comment ref="EI1592" authorId="0" shapeId="0" xr:uid="{CB2BB0D1-0272-4B46-BFDE-6707B8038480}">
      <text>
        <r>
          <rPr>
            <b/>
            <sz val="9"/>
            <color indexed="81"/>
            <rFont val="Tahoma"/>
            <family val="2"/>
          </rPr>
          <t>Corey Yeats:</t>
        </r>
        <r>
          <rPr>
            <sz val="9"/>
            <color indexed="81"/>
            <rFont val="Tahoma"/>
            <family val="2"/>
          </rPr>
          <t xml:space="preserve">
This challenge area (Mountain 3) is out of scope as per Kiewit.</t>
        </r>
      </text>
    </comment>
    <comment ref="EJ1592" authorId="0" shapeId="0" xr:uid="{0E4CB637-E125-4996-BC9A-C24C34775A10}">
      <text>
        <r>
          <rPr>
            <b/>
            <sz val="9"/>
            <color indexed="81"/>
            <rFont val="Tahoma"/>
            <family val="2"/>
          </rPr>
          <t>Corey Yeats:</t>
        </r>
        <r>
          <rPr>
            <sz val="9"/>
            <color indexed="81"/>
            <rFont val="Tahoma"/>
            <family val="2"/>
          </rPr>
          <t xml:space="preserve">
This challenge area (Mountain 3) is out of scope as per Kiewit.</t>
        </r>
      </text>
    </comment>
    <comment ref="EK1592" authorId="0" shapeId="0" xr:uid="{5C3A8830-DE50-4688-8817-515E2401654F}">
      <text>
        <r>
          <rPr>
            <b/>
            <sz val="9"/>
            <color indexed="81"/>
            <rFont val="Tahoma"/>
            <family val="2"/>
          </rPr>
          <t>Corey Yeats:</t>
        </r>
        <r>
          <rPr>
            <sz val="9"/>
            <color indexed="81"/>
            <rFont val="Tahoma"/>
            <family val="2"/>
          </rPr>
          <t xml:space="preserve">
This challenge area (Mountain 3) is out of scope as per Kiewit.</t>
        </r>
      </text>
    </comment>
    <comment ref="EL1592" authorId="0" shapeId="0" xr:uid="{095B5AE1-70E2-4E93-9CC4-5BBF3A33400E}">
      <text>
        <r>
          <rPr>
            <b/>
            <sz val="9"/>
            <color indexed="81"/>
            <rFont val="Tahoma"/>
            <family val="2"/>
          </rPr>
          <t>Corey Yeats:</t>
        </r>
        <r>
          <rPr>
            <sz val="9"/>
            <color indexed="81"/>
            <rFont val="Tahoma"/>
            <family val="2"/>
          </rPr>
          <t xml:space="preserve">
This challenge area (Mountain 3) is out of scope as per Kiewit.</t>
        </r>
      </text>
    </comment>
    <comment ref="EM1592" authorId="0" shapeId="0" xr:uid="{D0330A75-D129-4927-BAE2-9A454A15B93F}">
      <text>
        <r>
          <rPr>
            <b/>
            <sz val="9"/>
            <color indexed="81"/>
            <rFont val="Tahoma"/>
            <family val="2"/>
          </rPr>
          <t>Corey Yeats:</t>
        </r>
        <r>
          <rPr>
            <sz val="9"/>
            <color indexed="81"/>
            <rFont val="Tahoma"/>
            <family val="2"/>
          </rPr>
          <t xml:space="preserve">
This challenge area (Mountain 3) is out of scope as per Kiewit.</t>
        </r>
      </text>
    </comment>
    <comment ref="EN1592" authorId="0" shapeId="0" xr:uid="{C800C5BE-C08B-4A5B-8166-2D428C1DF4D7}">
      <text>
        <r>
          <rPr>
            <b/>
            <sz val="9"/>
            <color indexed="81"/>
            <rFont val="Tahoma"/>
            <family val="2"/>
          </rPr>
          <t>Corey Yeats:</t>
        </r>
        <r>
          <rPr>
            <sz val="9"/>
            <color indexed="81"/>
            <rFont val="Tahoma"/>
            <family val="2"/>
          </rPr>
          <t xml:space="preserve">
This challenge area (Mountain 3) is out of scope as per Kiewit.</t>
        </r>
      </text>
    </comment>
    <comment ref="EO1592" authorId="0" shapeId="0" xr:uid="{D4C77CB3-C308-4901-8FBD-3F0D8AFB31C5}">
      <text>
        <r>
          <rPr>
            <b/>
            <sz val="9"/>
            <color indexed="81"/>
            <rFont val="Tahoma"/>
            <family val="2"/>
          </rPr>
          <t>Corey Yeats:</t>
        </r>
        <r>
          <rPr>
            <sz val="9"/>
            <color indexed="81"/>
            <rFont val="Tahoma"/>
            <family val="2"/>
          </rPr>
          <t xml:space="preserve">
This challenge area (Mountain 3) is out of scope as per Kiewit.</t>
        </r>
      </text>
    </comment>
    <comment ref="EP1592" authorId="0" shapeId="0" xr:uid="{A1B45147-A345-4C31-9C77-5208513009A4}">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DY1593" authorId="0" shapeId="0" xr:uid="{854F19A2-7987-43F4-B32D-36C6063ECA15}">
      <text>
        <r>
          <rPr>
            <b/>
            <sz val="9"/>
            <color indexed="81"/>
            <rFont val="Tahoma"/>
            <family val="2"/>
          </rPr>
          <t>Corey Yeats:</t>
        </r>
        <r>
          <rPr>
            <sz val="9"/>
            <color indexed="81"/>
            <rFont val="Tahoma"/>
            <family val="2"/>
          </rPr>
          <t xml:space="preserve">
This challenge area (Mountain 3) is out of scope as per Kiewit.</t>
        </r>
      </text>
    </comment>
    <comment ref="DZ1593" authorId="0" shapeId="0" xr:uid="{6C0B7A3F-5AE2-4E95-A94D-114DE7FB0D7A}">
      <text>
        <r>
          <rPr>
            <b/>
            <sz val="9"/>
            <color indexed="81"/>
            <rFont val="Tahoma"/>
            <family val="2"/>
          </rPr>
          <t>Corey Yeats:</t>
        </r>
        <r>
          <rPr>
            <sz val="9"/>
            <color indexed="81"/>
            <rFont val="Tahoma"/>
            <family val="2"/>
          </rPr>
          <t xml:space="preserve">
This challenge area (Mountain 3) is out of scope as per Kiewit.</t>
        </r>
      </text>
    </comment>
    <comment ref="EA1593" authorId="0" shapeId="0" xr:uid="{4C3BF551-6EA5-4713-B6F6-636540624FE0}">
      <text>
        <r>
          <rPr>
            <b/>
            <sz val="9"/>
            <color indexed="81"/>
            <rFont val="Tahoma"/>
            <family val="2"/>
          </rPr>
          <t>Corey Yeats:</t>
        </r>
        <r>
          <rPr>
            <sz val="9"/>
            <color indexed="81"/>
            <rFont val="Tahoma"/>
            <family val="2"/>
          </rPr>
          <t xml:space="preserve">
This challenge area (Mountain 3) is out of scope as per Kiewit.</t>
        </r>
      </text>
    </comment>
    <comment ref="EB1593" authorId="0" shapeId="0" xr:uid="{756FD62E-AD5C-46D0-B6F4-77BB090271C5}">
      <text>
        <r>
          <rPr>
            <b/>
            <sz val="9"/>
            <color indexed="81"/>
            <rFont val="Tahoma"/>
            <family val="2"/>
          </rPr>
          <t>Corey Yeats:</t>
        </r>
        <r>
          <rPr>
            <sz val="9"/>
            <color indexed="81"/>
            <rFont val="Tahoma"/>
            <family val="2"/>
          </rPr>
          <t xml:space="preserve">
This challenge area (Mountain 3) is out of scope as per Kiewit.</t>
        </r>
      </text>
    </comment>
    <comment ref="EC1593" authorId="0" shapeId="0" xr:uid="{F120ACD7-C4C4-4051-AF84-37C6BD5E71B5}">
      <text>
        <r>
          <rPr>
            <b/>
            <sz val="9"/>
            <color indexed="81"/>
            <rFont val="Tahoma"/>
            <family val="2"/>
          </rPr>
          <t>Corey Yeats:</t>
        </r>
        <r>
          <rPr>
            <sz val="9"/>
            <color indexed="81"/>
            <rFont val="Tahoma"/>
            <family val="2"/>
          </rPr>
          <t xml:space="preserve">
This challenge area (Mountain 3) is out of scope as per Kiewit.</t>
        </r>
      </text>
    </comment>
    <comment ref="ED1593" authorId="0" shapeId="0" xr:uid="{4FB99927-7090-42BD-8B80-93C1C8F27D4F}">
      <text>
        <r>
          <rPr>
            <b/>
            <sz val="9"/>
            <color indexed="81"/>
            <rFont val="Tahoma"/>
            <family val="2"/>
          </rPr>
          <t>Corey Yeats:</t>
        </r>
        <r>
          <rPr>
            <sz val="9"/>
            <color indexed="81"/>
            <rFont val="Tahoma"/>
            <family val="2"/>
          </rPr>
          <t xml:space="preserve">
This challenge area (Mountain 3) is out of scope as per Kiewit.</t>
        </r>
      </text>
    </comment>
    <comment ref="EE1593" authorId="0" shapeId="0" xr:uid="{13356321-FE91-49BA-A871-8AD04FD729F6}">
      <text>
        <r>
          <rPr>
            <b/>
            <sz val="9"/>
            <color indexed="81"/>
            <rFont val="Tahoma"/>
            <family val="2"/>
          </rPr>
          <t>Corey Yeats:</t>
        </r>
        <r>
          <rPr>
            <sz val="9"/>
            <color indexed="81"/>
            <rFont val="Tahoma"/>
            <family val="2"/>
          </rPr>
          <t xml:space="preserve">
This challenge area (Mountain 3) is out of scope as per Kiewit.</t>
        </r>
      </text>
    </comment>
    <comment ref="EF1593" authorId="0" shapeId="0" xr:uid="{F3C4BF92-EAB8-4FD7-9771-4BD8AFD311A0}">
      <text>
        <r>
          <rPr>
            <b/>
            <sz val="9"/>
            <color indexed="81"/>
            <rFont val="Tahoma"/>
            <family val="2"/>
          </rPr>
          <t>Corey Yeats:</t>
        </r>
        <r>
          <rPr>
            <sz val="9"/>
            <color indexed="81"/>
            <rFont val="Tahoma"/>
            <family val="2"/>
          </rPr>
          <t xml:space="preserve">
This challenge area (Mountain 3) is out of scope as per Kiewit.</t>
        </r>
      </text>
    </comment>
    <comment ref="EI1593" authorId="0" shapeId="0" xr:uid="{8CBF5920-AF21-43D2-8C9F-28CAA692364B}">
      <text>
        <r>
          <rPr>
            <b/>
            <sz val="9"/>
            <color indexed="81"/>
            <rFont val="Tahoma"/>
            <family val="2"/>
          </rPr>
          <t>Corey Yeats:</t>
        </r>
        <r>
          <rPr>
            <sz val="9"/>
            <color indexed="81"/>
            <rFont val="Tahoma"/>
            <family val="2"/>
          </rPr>
          <t xml:space="preserve">
This challenge area (Mountain 3) is out of scope as per Kiewit.</t>
        </r>
      </text>
    </comment>
    <comment ref="EJ1593" authorId="0" shapeId="0" xr:uid="{DA602C46-0D65-4609-8E13-8BA8E651C231}">
      <text>
        <r>
          <rPr>
            <b/>
            <sz val="9"/>
            <color indexed="81"/>
            <rFont val="Tahoma"/>
            <family val="2"/>
          </rPr>
          <t>Corey Yeats:</t>
        </r>
        <r>
          <rPr>
            <sz val="9"/>
            <color indexed="81"/>
            <rFont val="Tahoma"/>
            <family val="2"/>
          </rPr>
          <t xml:space="preserve">
This challenge area (Mountain 3) is out of scope as per Kiewit.</t>
        </r>
      </text>
    </comment>
    <comment ref="EK1593" authorId="0" shapeId="0" xr:uid="{B6B4D53E-A69E-4601-A083-6B84EC497E42}">
      <text>
        <r>
          <rPr>
            <b/>
            <sz val="9"/>
            <color indexed="81"/>
            <rFont val="Tahoma"/>
            <family val="2"/>
          </rPr>
          <t>Corey Yeats:</t>
        </r>
        <r>
          <rPr>
            <sz val="9"/>
            <color indexed="81"/>
            <rFont val="Tahoma"/>
            <family val="2"/>
          </rPr>
          <t xml:space="preserve">
This challenge area (Mountain 3) is out of scope as per Kiewit.</t>
        </r>
      </text>
    </comment>
    <comment ref="EL1593" authorId="0" shapeId="0" xr:uid="{87761EA6-825F-4253-99CC-D2B0C0BB241F}">
      <text>
        <r>
          <rPr>
            <b/>
            <sz val="9"/>
            <color indexed="81"/>
            <rFont val="Tahoma"/>
            <family val="2"/>
          </rPr>
          <t>Corey Yeats:</t>
        </r>
        <r>
          <rPr>
            <sz val="9"/>
            <color indexed="81"/>
            <rFont val="Tahoma"/>
            <family val="2"/>
          </rPr>
          <t xml:space="preserve">
This challenge area (Mountain 3) is out of scope as per Kiewit.</t>
        </r>
      </text>
    </comment>
    <comment ref="EM1593" authorId="0" shapeId="0" xr:uid="{148F3425-09AE-4AAF-9F2F-503B6DECFA03}">
      <text>
        <r>
          <rPr>
            <b/>
            <sz val="9"/>
            <color indexed="81"/>
            <rFont val="Tahoma"/>
            <family val="2"/>
          </rPr>
          <t>Corey Yeats:</t>
        </r>
        <r>
          <rPr>
            <sz val="9"/>
            <color indexed="81"/>
            <rFont val="Tahoma"/>
            <family val="2"/>
          </rPr>
          <t xml:space="preserve">
This challenge area (Mountain 3) is out of scope as per Kiewit.</t>
        </r>
      </text>
    </comment>
    <comment ref="EN1593" authorId="0" shapeId="0" xr:uid="{C47E45D2-144C-4FC3-B5C7-FDF2459D066C}">
      <text>
        <r>
          <rPr>
            <b/>
            <sz val="9"/>
            <color indexed="81"/>
            <rFont val="Tahoma"/>
            <family val="2"/>
          </rPr>
          <t>Corey Yeats:</t>
        </r>
        <r>
          <rPr>
            <sz val="9"/>
            <color indexed="81"/>
            <rFont val="Tahoma"/>
            <family val="2"/>
          </rPr>
          <t xml:space="preserve">
This challenge area (Mountain 3) is out of scope as per Kiewit.</t>
        </r>
      </text>
    </comment>
    <comment ref="EO1593" authorId="0" shapeId="0" xr:uid="{D42BCA35-79FE-408A-A2AD-4ED31EB23108}">
      <text>
        <r>
          <rPr>
            <b/>
            <sz val="9"/>
            <color indexed="81"/>
            <rFont val="Tahoma"/>
            <family val="2"/>
          </rPr>
          <t>Corey Yeats:</t>
        </r>
        <r>
          <rPr>
            <sz val="9"/>
            <color indexed="81"/>
            <rFont val="Tahoma"/>
            <family val="2"/>
          </rPr>
          <t xml:space="preserve">
This challenge area (Mountain 3) is out of scope as per Kiewit.</t>
        </r>
      </text>
    </comment>
    <comment ref="EP1593" authorId="0" shapeId="0" xr:uid="{7ED29053-A20E-46A7-A29F-04A0F8BE72F5}">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DY1594" authorId="0" shapeId="0" xr:uid="{79DCB355-818C-429A-AA50-608B31F1BEE7}">
      <text>
        <r>
          <rPr>
            <b/>
            <sz val="9"/>
            <color indexed="81"/>
            <rFont val="Tahoma"/>
            <family val="2"/>
          </rPr>
          <t>Corey Yeats:</t>
        </r>
        <r>
          <rPr>
            <sz val="9"/>
            <color indexed="81"/>
            <rFont val="Tahoma"/>
            <family val="2"/>
          </rPr>
          <t xml:space="preserve">
This challenge area (Mountain 3) is out of scope as per Kiewit.</t>
        </r>
      </text>
    </comment>
    <comment ref="DZ1594" authorId="0" shapeId="0" xr:uid="{47D53350-0D23-4807-8F09-CAF3BBD17385}">
      <text>
        <r>
          <rPr>
            <b/>
            <sz val="9"/>
            <color indexed="81"/>
            <rFont val="Tahoma"/>
            <family val="2"/>
          </rPr>
          <t>Corey Yeats:</t>
        </r>
        <r>
          <rPr>
            <sz val="9"/>
            <color indexed="81"/>
            <rFont val="Tahoma"/>
            <family val="2"/>
          </rPr>
          <t xml:space="preserve">
This challenge area (Mountain 3) is out of scope as per Kiewit.</t>
        </r>
      </text>
    </comment>
    <comment ref="EA1594" authorId="0" shapeId="0" xr:uid="{3958C13F-5B7E-48F0-88EA-3CE436B297A9}">
      <text>
        <r>
          <rPr>
            <b/>
            <sz val="9"/>
            <color indexed="81"/>
            <rFont val="Tahoma"/>
            <family val="2"/>
          </rPr>
          <t>Corey Yeats:</t>
        </r>
        <r>
          <rPr>
            <sz val="9"/>
            <color indexed="81"/>
            <rFont val="Tahoma"/>
            <family val="2"/>
          </rPr>
          <t xml:space="preserve">
This challenge area (Mountain 3) is out of scope as per Kiewit.</t>
        </r>
      </text>
    </comment>
    <comment ref="EB1594" authorId="0" shapeId="0" xr:uid="{2D9B285B-5DF4-4F35-A280-F6A9D0D83AF7}">
      <text>
        <r>
          <rPr>
            <b/>
            <sz val="9"/>
            <color indexed="81"/>
            <rFont val="Tahoma"/>
            <family val="2"/>
          </rPr>
          <t>Corey Yeats:</t>
        </r>
        <r>
          <rPr>
            <sz val="9"/>
            <color indexed="81"/>
            <rFont val="Tahoma"/>
            <family val="2"/>
          </rPr>
          <t xml:space="preserve">
This challenge area (Mountain 3) is out of scope as per Kiewit.</t>
        </r>
      </text>
    </comment>
    <comment ref="EC1594" authorId="0" shapeId="0" xr:uid="{60CA6F99-651A-48D8-9276-9B08B4D3BCFB}">
      <text>
        <r>
          <rPr>
            <b/>
            <sz val="9"/>
            <color indexed="81"/>
            <rFont val="Tahoma"/>
            <family val="2"/>
          </rPr>
          <t>Corey Yeats:</t>
        </r>
        <r>
          <rPr>
            <sz val="9"/>
            <color indexed="81"/>
            <rFont val="Tahoma"/>
            <family val="2"/>
          </rPr>
          <t xml:space="preserve">
This challenge area (Mountain 3) is out of scope as per Kiewit.</t>
        </r>
      </text>
    </comment>
    <comment ref="ED1594" authorId="0" shapeId="0" xr:uid="{CAF0106B-4257-4E89-AA2C-FAF34C57A6F5}">
      <text>
        <r>
          <rPr>
            <b/>
            <sz val="9"/>
            <color indexed="81"/>
            <rFont val="Tahoma"/>
            <family val="2"/>
          </rPr>
          <t>Corey Yeats:</t>
        </r>
        <r>
          <rPr>
            <sz val="9"/>
            <color indexed="81"/>
            <rFont val="Tahoma"/>
            <family val="2"/>
          </rPr>
          <t xml:space="preserve">
This challenge area (Mountain 3) is out of scope as per Kiewit.</t>
        </r>
      </text>
    </comment>
    <comment ref="EE1594" authorId="0" shapeId="0" xr:uid="{2B09336B-7C13-45F2-B897-1A5D17C5E5CD}">
      <text>
        <r>
          <rPr>
            <b/>
            <sz val="9"/>
            <color indexed="81"/>
            <rFont val="Tahoma"/>
            <family val="2"/>
          </rPr>
          <t>Corey Yeats:</t>
        </r>
        <r>
          <rPr>
            <sz val="9"/>
            <color indexed="81"/>
            <rFont val="Tahoma"/>
            <family val="2"/>
          </rPr>
          <t xml:space="preserve">
This challenge area (Mountain 3) is out of scope as per Kiewit.</t>
        </r>
      </text>
    </comment>
    <comment ref="EF1594" authorId="0" shapeId="0" xr:uid="{B4DF6BEB-BDE1-4A84-BF30-F0452B400C72}">
      <text>
        <r>
          <rPr>
            <b/>
            <sz val="9"/>
            <color indexed="81"/>
            <rFont val="Tahoma"/>
            <family val="2"/>
          </rPr>
          <t>Corey Yeats:</t>
        </r>
        <r>
          <rPr>
            <sz val="9"/>
            <color indexed="81"/>
            <rFont val="Tahoma"/>
            <family val="2"/>
          </rPr>
          <t xml:space="preserve">
This challenge area (Mountain 3) is out of scope as per Kiewit.</t>
        </r>
      </text>
    </comment>
    <comment ref="EI1594" authorId="0" shapeId="0" xr:uid="{B7A2C682-85C9-4131-99E3-A4B14EA90EC0}">
      <text>
        <r>
          <rPr>
            <b/>
            <sz val="9"/>
            <color indexed="81"/>
            <rFont val="Tahoma"/>
            <family val="2"/>
          </rPr>
          <t>Corey Yeats:</t>
        </r>
        <r>
          <rPr>
            <sz val="9"/>
            <color indexed="81"/>
            <rFont val="Tahoma"/>
            <family val="2"/>
          </rPr>
          <t xml:space="preserve">
This challenge area (Mountain 3) is out of scope as per Kiewit.</t>
        </r>
      </text>
    </comment>
    <comment ref="EJ1594" authorId="0" shapeId="0" xr:uid="{FE569CB1-B981-4FB6-AB58-71470D522A81}">
      <text>
        <r>
          <rPr>
            <b/>
            <sz val="9"/>
            <color indexed="81"/>
            <rFont val="Tahoma"/>
            <family val="2"/>
          </rPr>
          <t>Corey Yeats:</t>
        </r>
        <r>
          <rPr>
            <sz val="9"/>
            <color indexed="81"/>
            <rFont val="Tahoma"/>
            <family val="2"/>
          </rPr>
          <t xml:space="preserve">
This challenge area (Mountain 3) is out of scope as per Kiewit.</t>
        </r>
      </text>
    </comment>
    <comment ref="EK1594" authorId="0" shapeId="0" xr:uid="{54B54171-7796-4B55-8DA0-646DDFCCBCF9}">
      <text>
        <r>
          <rPr>
            <b/>
            <sz val="9"/>
            <color indexed="81"/>
            <rFont val="Tahoma"/>
            <family val="2"/>
          </rPr>
          <t>Corey Yeats:</t>
        </r>
        <r>
          <rPr>
            <sz val="9"/>
            <color indexed="81"/>
            <rFont val="Tahoma"/>
            <family val="2"/>
          </rPr>
          <t xml:space="preserve">
This challenge area (Mountain 3) is out of scope as per Kiewit.</t>
        </r>
      </text>
    </comment>
    <comment ref="EL1594" authorId="0" shapeId="0" xr:uid="{A9CEC291-25D6-4CBB-BCF6-52F0FDF2C99E}">
      <text>
        <r>
          <rPr>
            <b/>
            <sz val="9"/>
            <color indexed="81"/>
            <rFont val="Tahoma"/>
            <family val="2"/>
          </rPr>
          <t>Corey Yeats:</t>
        </r>
        <r>
          <rPr>
            <sz val="9"/>
            <color indexed="81"/>
            <rFont val="Tahoma"/>
            <family val="2"/>
          </rPr>
          <t xml:space="preserve">
This challenge area (Mountain 3) is out of scope as per Kiewit.</t>
        </r>
      </text>
    </comment>
    <comment ref="EM1594" authorId="0" shapeId="0" xr:uid="{51902405-2C68-425D-B30A-7924CDEE22E0}">
      <text>
        <r>
          <rPr>
            <b/>
            <sz val="9"/>
            <color indexed="81"/>
            <rFont val="Tahoma"/>
            <family val="2"/>
          </rPr>
          <t>Corey Yeats:</t>
        </r>
        <r>
          <rPr>
            <sz val="9"/>
            <color indexed="81"/>
            <rFont val="Tahoma"/>
            <family val="2"/>
          </rPr>
          <t xml:space="preserve">
This challenge area (Mountain 3) is out of scope as per Kiewit.</t>
        </r>
      </text>
    </comment>
    <comment ref="EN1594" authorId="0" shapeId="0" xr:uid="{3D252B68-D9B2-4D22-8143-6095BE368188}">
      <text>
        <r>
          <rPr>
            <b/>
            <sz val="9"/>
            <color indexed="81"/>
            <rFont val="Tahoma"/>
            <family val="2"/>
          </rPr>
          <t>Corey Yeats:</t>
        </r>
        <r>
          <rPr>
            <sz val="9"/>
            <color indexed="81"/>
            <rFont val="Tahoma"/>
            <family val="2"/>
          </rPr>
          <t xml:space="preserve">
This challenge area (Mountain 3) is out of scope as per Kiewit.</t>
        </r>
      </text>
    </comment>
    <comment ref="EO1594" authorId="0" shapeId="0" xr:uid="{2DA5573D-D94B-43A0-AD57-AADF96BCD734}">
      <text>
        <r>
          <rPr>
            <b/>
            <sz val="9"/>
            <color indexed="81"/>
            <rFont val="Tahoma"/>
            <family val="2"/>
          </rPr>
          <t>Corey Yeats:</t>
        </r>
        <r>
          <rPr>
            <sz val="9"/>
            <color indexed="81"/>
            <rFont val="Tahoma"/>
            <family val="2"/>
          </rPr>
          <t xml:space="preserve">
This challenge area (Mountain 3) is out of scope as per Kiewit.</t>
        </r>
      </text>
    </comment>
    <comment ref="EP1594" authorId="0" shapeId="0" xr:uid="{9D1497B0-90B4-44F8-A662-07A3AEFB097C}">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DY1595" authorId="0" shapeId="0" xr:uid="{458D3576-EF97-4B03-AF56-FF6EC4EFF544}">
      <text>
        <r>
          <rPr>
            <b/>
            <sz val="9"/>
            <color indexed="81"/>
            <rFont val="Tahoma"/>
            <family val="2"/>
          </rPr>
          <t>Corey Yeats:</t>
        </r>
        <r>
          <rPr>
            <sz val="9"/>
            <color indexed="81"/>
            <rFont val="Tahoma"/>
            <family val="2"/>
          </rPr>
          <t xml:space="preserve">
This challenge area (Mountain 3) is out of scope as per Kiewit.</t>
        </r>
      </text>
    </comment>
    <comment ref="DZ1595" authorId="0" shapeId="0" xr:uid="{85829CED-68AC-44F1-AA43-875486410701}">
      <text>
        <r>
          <rPr>
            <b/>
            <sz val="9"/>
            <color indexed="81"/>
            <rFont val="Tahoma"/>
            <family val="2"/>
          </rPr>
          <t>Corey Yeats:</t>
        </r>
        <r>
          <rPr>
            <sz val="9"/>
            <color indexed="81"/>
            <rFont val="Tahoma"/>
            <family val="2"/>
          </rPr>
          <t xml:space="preserve">
This challenge area (Mountain 3) is out of scope as per Kiewit.</t>
        </r>
      </text>
    </comment>
    <comment ref="EA1595" authorId="0" shapeId="0" xr:uid="{D3926F73-C92A-4D76-8EBE-40AE14257F4D}">
      <text>
        <r>
          <rPr>
            <b/>
            <sz val="9"/>
            <color indexed="81"/>
            <rFont val="Tahoma"/>
            <family val="2"/>
          </rPr>
          <t>Corey Yeats:</t>
        </r>
        <r>
          <rPr>
            <sz val="9"/>
            <color indexed="81"/>
            <rFont val="Tahoma"/>
            <family val="2"/>
          </rPr>
          <t xml:space="preserve">
This challenge area (Mountain 3) is out of scope as per Kiewit.</t>
        </r>
      </text>
    </comment>
    <comment ref="EB1595" authorId="0" shapeId="0" xr:uid="{9155B20D-1A15-4C73-8BD4-7321DE617559}">
      <text>
        <r>
          <rPr>
            <b/>
            <sz val="9"/>
            <color indexed="81"/>
            <rFont val="Tahoma"/>
            <family val="2"/>
          </rPr>
          <t>Corey Yeats:</t>
        </r>
        <r>
          <rPr>
            <sz val="9"/>
            <color indexed="81"/>
            <rFont val="Tahoma"/>
            <family val="2"/>
          </rPr>
          <t xml:space="preserve">
This challenge area (Mountain 3) is out of scope as per Kiewit.</t>
        </r>
      </text>
    </comment>
    <comment ref="EC1595" authorId="0" shapeId="0" xr:uid="{0B9CB4A6-D019-4E16-9469-221563B2E165}">
      <text>
        <r>
          <rPr>
            <b/>
            <sz val="9"/>
            <color indexed="81"/>
            <rFont val="Tahoma"/>
            <family val="2"/>
          </rPr>
          <t>Corey Yeats:</t>
        </r>
        <r>
          <rPr>
            <sz val="9"/>
            <color indexed="81"/>
            <rFont val="Tahoma"/>
            <family val="2"/>
          </rPr>
          <t xml:space="preserve">
This challenge area (Mountain 3) is out of scope as per Kiewit.</t>
        </r>
      </text>
    </comment>
    <comment ref="ED1595" authorId="0" shapeId="0" xr:uid="{03080E63-9471-4BBD-B3C6-10810FF99260}">
      <text>
        <r>
          <rPr>
            <b/>
            <sz val="9"/>
            <color indexed="81"/>
            <rFont val="Tahoma"/>
            <family val="2"/>
          </rPr>
          <t>Corey Yeats:</t>
        </r>
        <r>
          <rPr>
            <sz val="9"/>
            <color indexed="81"/>
            <rFont val="Tahoma"/>
            <family val="2"/>
          </rPr>
          <t xml:space="preserve">
This challenge area (Mountain 3) is out of scope as per Kiewit.</t>
        </r>
      </text>
    </comment>
    <comment ref="EE1595" authorId="0" shapeId="0" xr:uid="{2CBD571C-4FAE-4579-B73A-D8190A6CE742}">
      <text>
        <r>
          <rPr>
            <b/>
            <sz val="9"/>
            <color indexed="81"/>
            <rFont val="Tahoma"/>
            <family val="2"/>
          </rPr>
          <t>Corey Yeats:</t>
        </r>
        <r>
          <rPr>
            <sz val="9"/>
            <color indexed="81"/>
            <rFont val="Tahoma"/>
            <family val="2"/>
          </rPr>
          <t xml:space="preserve">
This challenge area (Mountain 3) is out of scope as per Kiewit.</t>
        </r>
      </text>
    </comment>
    <comment ref="EF1595" authorId="0" shapeId="0" xr:uid="{66BDE3A7-015F-4C67-A821-FAA869690318}">
      <text>
        <r>
          <rPr>
            <b/>
            <sz val="9"/>
            <color indexed="81"/>
            <rFont val="Tahoma"/>
            <family val="2"/>
          </rPr>
          <t>Corey Yeats:</t>
        </r>
        <r>
          <rPr>
            <sz val="9"/>
            <color indexed="81"/>
            <rFont val="Tahoma"/>
            <family val="2"/>
          </rPr>
          <t xml:space="preserve">
This challenge area (Mountain 3) is out of scope as per Kiewit.</t>
        </r>
      </text>
    </comment>
    <comment ref="EI1595" authorId="0" shapeId="0" xr:uid="{6F0B162C-56FB-4142-B55B-C920901A2485}">
      <text>
        <r>
          <rPr>
            <b/>
            <sz val="9"/>
            <color indexed="81"/>
            <rFont val="Tahoma"/>
            <family val="2"/>
          </rPr>
          <t>Corey Yeats:</t>
        </r>
        <r>
          <rPr>
            <sz val="9"/>
            <color indexed="81"/>
            <rFont val="Tahoma"/>
            <family val="2"/>
          </rPr>
          <t xml:space="preserve">
This challenge area (Mountain 3) is out of scope as per Kiewit.</t>
        </r>
      </text>
    </comment>
    <comment ref="EJ1595" authorId="0" shapeId="0" xr:uid="{66F59395-29DE-4AC7-9745-07EADE2FFCC6}">
      <text>
        <r>
          <rPr>
            <b/>
            <sz val="9"/>
            <color indexed="81"/>
            <rFont val="Tahoma"/>
            <family val="2"/>
          </rPr>
          <t>Corey Yeats:</t>
        </r>
        <r>
          <rPr>
            <sz val="9"/>
            <color indexed="81"/>
            <rFont val="Tahoma"/>
            <family val="2"/>
          </rPr>
          <t xml:space="preserve">
This challenge area (Mountain 3) is out of scope as per Kiewit.</t>
        </r>
      </text>
    </comment>
    <comment ref="EK1595" authorId="0" shapeId="0" xr:uid="{DFFF2495-C50F-4689-A52C-CE8126F38DA2}">
      <text>
        <r>
          <rPr>
            <b/>
            <sz val="9"/>
            <color indexed="81"/>
            <rFont val="Tahoma"/>
            <family val="2"/>
          </rPr>
          <t>Corey Yeats:</t>
        </r>
        <r>
          <rPr>
            <sz val="9"/>
            <color indexed="81"/>
            <rFont val="Tahoma"/>
            <family val="2"/>
          </rPr>
          <t xml:space="preserve">
This challenge area (Mountain 3) is out of scope as per Kiewit.</t>
        </r>
      </text>
    </comment>
    <comment ref="EL1595" authorId="0" shapeId="0" xr:uid="{824DE3E1-248F-485A-B380-A2644BD6CF1C}">
      <text>
        <r>
          <rPr>
            <b/>
            <sz val="9"/>
            <color indexed="81"/>
            <rFont val="Tahoma"/>
            <family val="2"/>
          </rPr>
          <t>Corey Yeats:</t>
        </r>
        <r>
          <rPr>
            <sz val="9"/>
            <color indexed="81"/>
            <rFont val="Tahoma"/>
            <family val="2"/>
          </rPr>
          <t xml:space="preserve">
This challenge area (Mountain 3) is out of scope as per Kiewit.</t>
        </r>
      </text>
    </comment>
    <comment ref="EM1595" authorId="0" shapeId="0" xr:uid="{1DA97E70-8EE9-44F6-B0B9-3761AE5B0457}">
      <text>
        <r>
          <rPr>
            <b/>
            <sz val="9"/>
            <color indexed="81"/>
            <rFont val="Tahoma"/>
            <family val="2"/>
          </rPr>
          <t>Corey Yeats:</t>
        </r>
        <r>
          <rPr>
            <sz val="9"/>
            <color indexed="81"/>
            <rFont val="Tahoma"/>
            <family val="2"/>
          </rPr>
          <t xml:space="preserve">
This challenge area (Mountain 3) is out of scope as per Kiewit.</t>
        </r>
      </text>
    </comment>
    <comment ref="EN1595" authorId="0" shapeId="0" xr:uid="{285A16CB-281C-4703-A843-0234FC54C626}">
      <text>
        <r>
          <rPr>
            <b/>
            <sz val="9"/>
            <color indexed="81"/>
            <rFont val="Tahoma"/>
            <family val="2"/>
          </rPr>
          <t>Corey Yeats:</t>
        </r>
        <r>
          <rPr>
            <sz val="9"/>
            <color indexed="81"/>
            <rFont val="Tahoma"/>
            <family val="2"/>
          </rPr>
          <t xml:space="preserve">
This challenge area (Mountain 3) is out of scope as per Kiewit.</t>
        </r>
      </text>
    </comment>
    <comment ref="EO1595" authorId="0" shapeId="0" xr:uid="{019BA29A-76EC-4F7D-ABF2-638FF7428FD2}">
      <text>
        <r>
          <rPr>
            <b/>
            <sz val="9"/>
            <color indexed="81"/>
            <rFont val="Tahoma"/>
            <family val="2"/>
          </rPr>
          <t>Corey Yeats:</t>
        </r>
        <r>
          <rPr>
            <sz val="9"/>
            <color indexed="81"/>
            <rFont val="Tahoma"/>
            <family val="2"/>
          </rPr>
          <t xml:space="preserve">
This challenge area (Mountain 3) is out of scope as per Kiewit.</t>
        </r>
      </text>
    </comment>
    <comment ref="EP1595" authorId="0" shapeId="0" xr:uid="{7E74407E-FDAC-4ECC-9AF6-562425FCB215}">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DY1596" authorId="0" shapeId="0" xr:uid="{449DB260-4B44-4537-9548-1795B322E037}">
      <text>
        <r>
          <rPr>
            <b/>
            <sz val="9"/>
            <color indexed="81"/>
            <rFont val="Tahoma"/>
            <family val="2"/>
          </rPr>
          <t>Corey Yeats:</t>
        </r>
        <r>
          <rPr>
            <sz val="9"/>
            <color indexed="81"/>
            <rFont val="Tahoma"/>
            <family val="2"/>
          </rPr>
          <t xml:space="preserve">
This challenge area (Mountain 3) is out of scope as per Kiewit.</t>
        </r>
      </text>
    </comment>
    <comment ref="DZ1596" authorId="0" shapeId="0" xr:uid="{E4FB350A-864B-4A39-9CBB-0026D63EE8BB}">
      <text>
        <r>
          <rPr>
            <b/>
            <sz val="9"/>
            <color indexed="81"/>
            <rFont val="Tahoma"/>
            <family val="2"/>
          </rPr>
          <t>Corey Yeats:</t>
        </r>
        <r>
          <rPr>
            <sz val="9"/>
            <color indexed="81"/>
            <rFont val="Tahoma"/>
            <family val="2"/>
          </rPr>
          <t xml:space="preserve">
This challenge area (Mountain 3) is out of scope as per Kiewit.</t>
        </r>
      </text>
    </comment>
    <comment ref="EA1596" authorId="0" shapeId="0" xr:uid="{0B933575-23FD-4A20-B10C-4A606CB6A5C1}">
      <text>
        <r>
          <rPr>
            <b/>
            <sz val="9"/>
            <color indexed="81"/>
            <rFont val="Tahoma"/>
            <family val="2"/>
          </rPr>
          <t>Corey Yeats:</t>
        </r>
        <r>
          <rPr>
            <sz val="9"/>
            <color indexed="81"/>
            <rFont val="Tahoma"/>
            <family val="2"/>
          </rPr>
          <t xml:space="preserve">
This challenge area (Mountain 3) is out of scope as per Kiewit.</t>
        </r>
      </text>
    </comment>
    <comment ref="EB1596" authorId="0" shapeId="0" xr:uid="{D7799E3C-9C4A-41DE-AEA1-4BC387FCE2E9}">
      <text>
        <r>
          <rPr>
            <b/>
            <sz val="9"/>
            <color indexed="81"/>
            <rFont val="Tahoma"/>
            <family val="2"/>
          </rPr>
          <t>Corey Yeats:</t>
        </r>
        <r>
          <rPr>
            <sz val="9"/>
            <color indexed="81"/>
            <rFont val="Tahoma"/>
            <family val="2"/>
          </rPr>
          <t xml:space="preserve">
This challenge area (Mountain 3) is out of scope as per Kiewit.</t>
        </r>
      </text>
    </comment>
    <comment ref="EC1596" authorId="0" shapeId="0" xr:uid="{EDEB2A3F-4DF0-484D-B07C-CD2E5FFFAE96}">
      <text>
        <r>
          <rPr>
            <b/>
            <sz val="9"/>
            <color indexed="81"/>
            <rFont val="Tahoma"/>
            <family val="2"/>
          </rPr>
          <t>Corey Yeats:</t>
        </r>
        <r>
          <rPr>
            <sz val="9"/>
            <color indexed="81"/>
            <rFont val="Tahoma"/>
            <family val="2"/>
          </rPr>
          <t xml:space="preserve">
This challenge area (Mountain 3) is out of scope as per Kiewit.</t>
        </r>
      </text>
    </comment>
    <comment ref="ED1596" authorId="0" shapeId="0" xr:uid="{7DC77E61-22CF-4D71-AAC6-5E4E5D1E05D5}">
      <text>
        <r>
          <rPr>
            <b/>
            <sz val="9"/>
            <color indexed="81"/>
            <rFont val="Tahoma"/>
            <family val="2"/>
          </rPr>
          <t>Corey Yeats:</t>
        </r>
        <r>
          <rPr>
            <sz val="9"/>
            <color indexed="81"/>
            <rFont val="Tahoma"/>
            <family val="2"/>
          </rPr>
          <t xml:space="preserve">
This challenge area (Mountain 3) is out of scope as per Kiewit.</t>
        </r>
      </text>
    </comment>
    <comment ref="EE1596" authorId="0" shapeId="0" xr:uid="{C5AC2919-9767-44B3-8DD2-284C5302884E}">
      <text>
        <r>
          <rPr>
            <b/>
            <sz val="9"/>
            <color indexed="81"/>
            <rFont val="Tahoma"/>
            <family val="2"/>
          </rPr>
          <t>Corey Yeats:</t>
        </r>
        <r>
          <rPr>
            <sz val="9"/>
            <color indexed="81"/>
            <rFont val="Tahoma"/>
            <family val="2"/>
          </rPr>
          <t xml:space="preserve">
This challenge area (Mountain 3) is out of scope as per Kiewit.</t>
        </r>
      </text>
    </comment>
    <comment ref="EF1596" authorId="0" shapeId="0" xr:uid="{9AEF2F32-80DD-4583-BD1A-F3439B9E26E8}">
      <text>
        <r>
          <rPr>
            <b/>
            <sz val="9"/>
            <color indexed="81"/>
            <rFont val="Tahoma"/>
            <family val="2"/>
          </rPr>
          <t>Corey Yeats:</t>
        </r>
        <r>
          <rPr>
            <sz val="9"/>
            <color indexed="81"/>
            <rFont val="Tahoma"/>
            <family val="2"/>
          </rPr>
          <t xml:space="preserve">
This challenge area (Mountain 3) is out of scope as per Kiewit.</t>
        </r>
      </text>
    </comment>
    <comment ref="EI1596" authorId="0" shapeId="0" xr:uid="{C6C8CE02-5703-4E35-8782-547C914E4F96}">
      <text>
        <r>
          <rPr>
            <b/>
            <sz val="9"/>
            <color indexed="81"/>
            <rFont val="Tahoma"/>
            <family val="2"/>
          </rPr>
          <t>Corey Yeats:</t>
        </r>
        <r>
          <rPr>
            <sz val="9"/>
            <color indexed="81"/>
            <rFont val="Tahoma"/>
            <family val="2"/>
          </rPr>
          <t xml:space="preserve">
This challenge area (Mountain 3) is out of scope as per Kiewit.</t>
        </r>
      </text>
    </comment>
    <comment ref="EJ1596" authorId="0" shapeId="0" xr:uid="{EB774DD4-50D6-4517-892C-4A370866B8B2}">
      <text>
        <r>
          <rPr>
            <b/>
            <sz val="9"/>
            <color indexed="81"/>
            <rFont val="Tahoma"/>
            <family val="2"/>
          </rPr>
          <t>Corey Yeats:</t>
        </r>
        <r>
          <rPr>
            <sz val="9"/>
            <color indexed="81"/>
            <rFont val="Tahoma"/>
            <family val="2"/>
          </rPr>
          <t xml:space="preserve">
This challenge area (Mountain 3) is out of scope as per Kiewit.</t>
        </r>
      </text>
    </comment>
    <comment ref="EK1596" authorId="0" shapeId="0" xr:uid="{06BBBB12-EB43-4E2C-98AF-6F7944F4E637}">
      <text>
        <r>
          <rPr>
            <b/>
            <sz val="9"/>
            <color indexed="81"/>
            <rFont val="Tahoma"/>
            <family val="2"/>
          </rPr>
          <t>Corey Yeats:</t>
        </r>
        <r>
          <rPr>
            <sz val="9"/>
            <color indexed="81"/>
            <rFont val="Tahoma"/>
            <family val="2"/>
          </rPr>
          <t xml:space="preserve">
This challenge area (Mountain 3) is out of scope as per Kiewit.</t>
        </r>
      </text>
    </comment>
    <comment ref="EL1596" authorId="0" shapeId="0" xr:uid="{547F6821-0F0F-45A8-B231-D36468D615A9}">
      <text>
        <r>
          <rPr>
            <b/>
            <sz val="9"/>
            <color indexed="81"/>
            <rFont val="Tahoma"/>
            <family val="2"/>
          </rPr>
          <t>Corey Yeats:</t>
        </r>
        <r>
          <rPr>
            <sz val="9"/>
            <color indexed="81"/>
            <rFont val="Tahoma"/>
            <family val="2"/>
          </rPr>
          <t xml:space="preserve">
This challenge area (Mountain 3) is out of scope as per Kiewit.</t>
        </r>
      </text>
    </comment>
    <comment ref="EM1596" authorId="0" shapeId="0" xr:uid="{5B096DD1-4CED-496C-8746-7223D8C8B2AD}">
      <text>
        <r>
          <rPr>
            <b/>
            <sz val="9"/>
            <color indexed="81"/>
            <rFont val="Tahoma"/>
            <family val="2"/>
          </rPr>
          <t>Corey Yeats:</t>
        </r>
        <r>
          <rPr>
            <sz val="9"/>
            <color indexed="81"/>
            <rFont val="Tahoma"/>
            <family val="2"/>
          </rPr>
          <t xml:space="preserve">
This challenge area (Mountain 3) is out of scope as per Kiewit.</t>
        </r>
      </text>
    </comment>
    <comment ref="EN1596" authorId="0" shapeId="0" xr:uid="{7A9E1E77-5223-4FCD-9F25-EE1E1F076C5C}">
      <text>
        <r>
          <rPr>
            <b/>
            <sz val="9"/>
            <color indexed="81"/>
            <rFont val="Tahoma"/>
            <family val="2"/>
          </rPr>
          <t>Corey Yeats:</t>
        </r>
        <r>
          <rPr>
            <sz val="9"/>
            <color indexed="81"/>
            <rFont val="Tahoma"/>
            <family val="2"/>
          </rPr>
          <t xml:space="preserve">
This challenge area (Mountain 3) is out of scope as per Kiewit.</t>
        </r>
      </text>
    </comment>
    <comment ref="EO1596" authorId="0" shapeId="0" xr:uid="{6D44B9AE-6181-4ECB-8284-D41ACEC14536}">
      <text>
        <r>
          <rPr>
            <b/>
            <sz val="9"/>
            <color indexed="81"/>
            <rFont val="Tahoma"/>
            <family val="2"/>
          </rPr>
          <t>Corey Yeats:</t>
        </r>
        <r>
          <rPr>
            <sz val="9"/>
            <color indexed="81"/>
            <rFont val="Tahoma"/>
            <family val="2"/>
          </rPr>
          <t xml:space="preserve">
This challenge area (Mountain 3) is out of scope as per Kiewit.</t>
        </r>
      </text>
    </comment>
    <comment ref="EP1596" authorId="0" shapeId="0" xr:uid="{B3B483E6-A3F6-43C8-8FB0-9C9F71360B27}">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DY1597" authorId="0" shapeId="0" xr:uid="{79534D6A-9BE3-46CF-9D4A-03775244F000}">
      <text>
        <r>
          <rPr>
            <b/>
            <sz val="9"/>
            <color indexed="81"/>
            <rFont val="Tahoma"/>
            <family val="2"/>
          </rPr>
          <t>Corey Yeats:</t>
        </r>
        <r>
          <rPr>
            <sz val="9"/>
            <color indexed="81"/>
            <rFont val="Tahoma"/>
            <family val="2"/>
          </rPr>
          <t xml:space="preserve">
This challenge area (Mountain 3) is out of scope as per Kiewit.</t>
        </r>
      </text>
    </comment>
    <comment ref="DZ1597" authorId="0" shapeId="0" xr:uid="{4D8C3E0A-8A47-4F13-A89A-204B2E3EA682}">
      <text>
        <r>
          <rPr>
            <b/>
            <sz val="9"/>
            <color indexed="81"/>
            <rFont val="Tahoma"/>
            <family val="2"/>
          </rPr>
          <t>Corey Yeats:</t>
        </r>
        <r>
          <rPr>
            <sz val="9"/>
            <color indexed="81"/>
            <rFont val="Tahoma"/>
            <family val="2"/>
          </rPr>
          <t xml:space="preserve">
This challenge area (Mountain 3) is out of scope as per Kiewit.</t>
        </r>
      </text>
    </comment>
    <comment ref="EA1597" authorId="0" shapeId="0" xr:uid="{C6A1BD99-E3FB-4FB4-AB6C-6DC0FBE17146}">
      <text>
        <r>
          <rPr>
            <b/>
            <sz val="9"/>
            <color indexed="81"/>
            <rFont val="Tahoma"/>
            <family val="2"/>
          </rPr>
          <t>Corey Yeats:</t>
        </r>
        <r>
          <rPr>
            <sz val="9"/>
            <color indexed="81"/>
            <rFont val="Tahoma"/>
            <family val="2"/>
          </rPr>
          <t xml:space="preserve">
This challenge area (Mountain 3) is out of scope as per Kiewit.</t>
        </r>
      </text>
    </comment>
    <comment ref="EB1597" authorId="0" shapeId="0" xr:uid="{ECE96BDD-2C7A-4513-9544-5BF5D0E0CB7F}">
      <text>
        <r>
          <rPr>
            <b/>
            <sz val="9"/>
            <color indexed="81"/>
            <rFont val="Tahoma"/>
            <family val="2"/>
          </rPr>
          <t>Corey Yeats:</t>
        </r>
        <r>
          <rPr>
            <sz val="9"/>
            <color indexed="81"/>
            <rFont val="Tahoma"/>
            <family val="2"/>
          </rPr>
          <t xml:space="preserve">
This challenge area (Mountain 3) is out of scope as per Kiewit.</t>
        </r>
      </text>
    </comment>
    <comment ref="EC1597" authorId="0" shapeId="0" xr:uid="{FF16508E-2529-4DA2-A9FC-B1DBF30F3197}">
      <text>
        <r>
          <rPr>
            <b/>
            <sz val="9"/>
            <color indexed="81"/>
            <rFont val="Tahoma"/>
            <family val="2"/>
          </rPr>
          <t>Corey Yeats:</t>
        </r>
        <r>
          <rPr>
            <sz val="9"/>
            <color indexed="81"/>
            <rFont val="Tahoma"/>
            <family val="2"/>
          </rPr>
          <t xml:space="preserve">
This challenge area (Mountain 3) is out of scope as per Kiewit.</t>
        </r>
      </text>
    </comment>
    <comment ref="ED1597" authorId="0" shapeId="0" xr:uid="{12F3C791-3E0D-479A-8CF2-9F15E3FBA797}">
      <text>
        <r>
          <rPr>
            <b/>
            <sz val="9"/>
            <color indexed="81"/>
            <rFont val="Tahoma"/>
            <family val="2"/>
          </rPr>
          <t>Corey Yeats:</t>
        </r>
        <r>
          <rPr>
            <sz val="9"/>
            <color indexed="81"/>
            <rFont val="Tahoma"/>
            <family val="2"/>
          </rPr>
          <t xml:space="preserve">
This challenge area (Mountain 3) is out of scope as per Kiewit.</t>
        </r>
      </text>
    </comment>
    <comment ref="EE1597" authorId="0" shapeId="0" xr:uid="{7D635FB6-F603-4279-814D-9C2C09F737AB}">
      <text>
        <r>
          <rPr>
            <b/>
            <sz val="9"/>
            <color indexed="81"/>
            <rFont val="Tahoma"/>
            <family val="2"/>
          </rPr>
          <t>Corey Yeats:</t>
        </r>
        <r>
          <rPr>
            <sz val="9"/>
            <color indexed="81"/>
            <rFont val="Tahoma"/>
            <family val="2"/>
          </rPr>
          <t xml:space="preserve">
This challenge area (Mountain 3) is out of scope as per Kiewit.</t>
        </r>
      </text>
    </comment>
    <comment ref="EF1597" authorId="0" shapeId="0" xr:uid="{E71E7381-028F-4E97-BC82-357ACB5BEF89}">
      <text>
        <r>
          <rPr>
            <b/>
            <sz val="9"/>
            <color indexed="81"/>
            <rFont val="Tahoma"/>
            <family val="2"/>
          </rPr>
          <t>Corey Yeats:</t>
        </r>
        <r>
          <rPr>
            <sz val="9"/>
            <color indexed="81"/>
            <rFont val="Tahoma"/>
            <family val="2"/>
          </rPr>
          <t xml:space="preserve">
This challenge area (Mountain 3) is out of scope as per Kiewit.</t>
        </r>
      </text>
    </comment>
    <comment ref="EI1597" authorId="0" shapeId="0" xr:uid="{BB51C0BD-DBB0-49E1-B06B-A34C2EE0B22F}">
      <text>
        <r>
          <rPr>
            <b/>
            <sz val="9"/>
            <color indexed="81"/>
            <rFont val="Tahoma"/>
            <family val="2"/>
          </rPr>
          <t>Corey Yeats:</t>
        </r>
        <r>
          <rPr>
            <sz val="9"/>
            <color indexed="81"/>
            <rFont val="Tahoma"/>
            <family val="2"/>
          </rPr>
          <t xml:space="preserve">
This challenge area (Mountain 3) is out of scope as per Kiewit.</t>
        </r>
      </text>
    </comment>
    <comment ref="EJ1597" authorId="0" shapeId="0" xr:uid="{3DD40224-AED1-4157-AF04-61BD8DF76B85}">
      <text>
        <r>
          <rPr>
            <b/>
            <sz val="9"/>
            <color indexed="81"/>
            <rFont val="Tahoma"/>
            <family val="2"/>
          </rPr>
          <t>Corey Yeats:</t>
        </r>
        <r>
          <rPr>
            <sz val="9"/>
            <color indexed="81"/>
            <rFont val="Tahoma"/>
            <family val="2"/>
          </rPr>
          <t xml:space="preserve">
This challenge area (Mountain 3) is out of scope as per Kiewit.</t>
        </r>
      </text>
    </comment>
    <comment ref="EK1597" authorId="0" shapeId="0" xr:uid="{0994519A-8C0F-41EB-A538-A86AD62AFE23}">
      <text>
        <r>
          <rPr>
            <b/>
            <sz val="9"/>
            <color indexed="81"/>
            <rFont val="Tahoma"/>
            <family val="2"/>
          </rPr>
          <t>Corey Yeats:</t>
        </r>
        <r>
          <rPr>
            <sz val="9"/>
            <color indexed="81"/>
            <rFont val="Tahoma"/>
            <family val="2"/>
          </rPr>
          <t xml:space="preserve">
This challenge area (Mountain 3) is out of scope as per Kiewit.</t>
        </r>
      </text>
    </comment>
    <comment ref="EL1597" authorId="0" shapeId="0" xr:uid="{46E58199-0A36-45E4-AC5B-1CCB635F6A9A}">
      <text>
        <r>
          <rPr>
            <b/>
            <sz val="9"/>
            <color indexed="81"/>
            <rFont val="Tahoma"/>
            <family val="2"/>
          </rPr>
          <t>Corey Yeats:</t>
        </r>
        <r>
          <rPr>
            <sz val="9"/>
            <color indexed="81"/>
            <rFont val="Tahoma"/>
            <family val="2"/>
          </rPr>
          <t xml:space="preserve">
This challenge area (Mountain 3) is out of scope as per Kiewit.</t>
        </r>
      </text>
    </comment>
    <comment ref="EM1597" authorId="0" shapeId="0" xr:uid="{6C6BA1EC-67EB-4857-830F-AAB961043584}">
      <text>
        <r>
          <rPr>
            <b/>
            <sz val="9"/>
            <color indexed="81"/>
            <rFont val="Tahoma"/>
            <family val="2"/>
          </rPr>
          <t>Corey Yeats:</t>
        </r>
        <r>
          <rPr>
            <sz val="9"/>
            <color indexed="81"/>
            <rFont val="Tahoma"/>
            <family val="2"/>
          </rPr>
          <t xml:space="preserve">
This challenge area (Mountain 3) is out of scope as per Kiewit.</t>
        </r>
      </text>
    </comment>
    <comment ref="EN1597" authorId="0" shapeId="0" xr:uid="{CAA69C76-4925-46D0-AE46-63DC450AE09E}">
      <text>
        <r>
          <rPr>
            <b/>
            <sz val="9"/>
            <color indexed="81"/>
            <rFont val="Tahoma"/>
            <family val="2"/>
          </rPr>
          <t>Corey Yeats:</t>
        </r>
        <r>
          <rPr>
            <sz val="9"/>
            <color indexed="81"/>
            <rFont val="Tahoma"/>
            <family val="2"/>
          </rPr>
          <t xml:space="preserve">
This challenge area (Mountain 3) is out of scope as per Kiewit.</t>
        </r>
      </text>
    </comment>
    <comment ref="EO1597" authorId="0" shapeId="0" xr:uid="{C10C9D0C-ACD2-498C-9A5D-B106FE31D24D}">
      <text>
        <r>
          <rPr>
            <b/>
            <sz val="9"/>
            <color indexed="81"/>
            <rFont val="Tahoma"/>
            <family val="2"/>
          </rPr>
          <t>Corey Yeats:</t>
        </r>
        <r>
          <rPr>
            <sz val="9"/>
            <color indexed="81"/>
            <rFont val="Tahoma"/>
            <family val="2"/>
          </rPr>
          <t xml:space="preserve">
This challenge area (Mountain 3) is out of scope as per Kiewit.</t>
        </r>
      </text>
    </comment>
    <comment ref="EP1597" authorId="0" shapeId="0" xr:uid="{5D4D48FE-963C-459C-A214-E8B01904BD39}">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DY1598" authorId="0" shapeId="0" xr:uid="{01D836D6-6ECB-4086-8826-D62E1E41429A}">
      <text>
        <r>
          <rPr>
            <b/>
            <sz val="9"/>
            <color indexed="81"/>
            <rFont val="Tahoma"/>
            <family val="2"/>
          </rPr>
          <t>Corey Yeats:</t>
        </r>
        <r>
          <rPr>
            <sz val="9"/>
            <color indexed="81"/>
            <rFont val="Tahoma"/>
            <family val="2"/>
          </rPr>
          <t xml:space="preserve">
This challenge area (Mountain 3) is out of scope as per Kiewit.</t>
        </r>
      </text>
    </comment>
    <comment ref="DZ1598" authorId="0" shapeId="0" xr:uid="{BC0F2820-A056-47C5-B108-33D1A10014E0}">
      <text>
        <r>
          <rPr>
            <b/>
            <sz val="9"/>
            <color indexed="81"/>
            <rFont val="Tahoma"/>
            <family val="2"/>
          </rPr>
          <t>Corey Yeats:</t>
        </r>
        <r>
          <rPr>
            <sz val="9"/>
            <color indexed="81"/>
            <rFont val="Tahoma"/>
            <family val="2"/>
          </rPr>
          <t xml:space="preserve">
This challenge area (Mountain 3) is out of scope as per Kiewit.</t>
        </r>
      </text>
    </comment>
    <comment ref="EA1598" authorId="0" shapeId="0" xr:uid="{A8751174-9EF7-4C10-A649-C3DF21F54857}">
      <text>
        <r>
          <rPr>
            <b/>
            <sz val="9"/>
            <color indexed="81"/>
            <rFont val="Tahoma"/>
            <family val="2"/>
          </rPr>
          <t>Corey Yeats:</t>
        </r>
        <r>
          <rPr>
            <sz val="9"/>
            <color indexed="81"/>
            <rFont val="Tahoma"/>
            <family val="2"/>
          </rPr>
          <t xml:space="preserve">
This challenge area (Mountain 3) is out of scope as per Kiewit.</t>
        </r>
      </text>
    </comment>
    <comment ref="EB1598" authorId="0" shapeId="0" xr:uid="{5B1CA0D9-530A-47FF-9386-5F7063803276}">
      <text>
        <r>
          <rPr>
            <b/>
            <sz val="9"/>
            <color indexed="81"/>
            <rFont val="Tahoma"/>
            <family val="2"/>
          </rPr>
          <t>Corey Yeats:</t>
        </r>
        <r>
          <rPr>
            <sz val="9"/>
            <color indexed="81"/>
            <rFont val="Tahoma"/>
            <family val="2"/>
          </rPr>
          <t xml:space="preserve">
This challenge area (Mountain 3) is out of scope as per Kiewit.</t>
        </r>
      </text>
    </comment>
    <comment ref="EC1598" authorId="0" shapeId="0" xr:uid="{EDE544E4-193D-4950-841F-9FF1FD1896F8}">
      <text>
        <r>
          <rPr>
            <b/>
            <sz val="9"/>
            <color indexed="81"/>
            <rFont val="Tahoma"/>
            <family val="2"/>
          </rPr>
          <t>Corey Yeats:</t>
        </r>
        <r>
          <rPr>
            <sz val="9"/>
            <color indexed="81"/>
            <rFont val="Tahoma"/>
            <family val="2"/>
          </rPr>
          <t xml:space="preserve">
This challenge area (Mountain 3) is out of scope as per Kiewit.</t>
        </r>
      </text>
    </comment>
    <comment ref="ED1598" authorId="0" shapeId="0" xr:uid="{16F5FAE2-7E0C-4AF5-A58C-9DCF63155223}">
      <text>
        <r>
          <rPr>
            <b/>
            <sz val="9"/>
            <color indexed="81"/>
            <rFont val="Tahoma"/>
            <family val="2"/>
          </rPr>
          <t>Corey Yeats:</t>
        </r>
        <r>
          <rPr>
            <sz val="9"/>
            <color indexed="81"/>
            <rFont val="Tahoma"/>
            <family val="2"/>
          </rPr>
          <t xml:space="preserve">
This challenge area (Mountain 3) is out of scope as per Kiewit.</t>
        </r>
      </text>
    </comment>
    <comment ref="EE1598" authorId="0" shapeId="0" xr:uid="{99C66ED2-3286-40E9-B8DE-4B6675F65BA7}">
      <text>
        <r>
          <rPr>
            <b/>
            <sz val="9"/>
            <color indexed="81"/>
            <rFont val="Tahoma"/>
            <family val="2"/>
          </rPr>
          <t>Corey Yeats:</t>
        </r>
        <r>
          <rPr>
            <sz val="9"/>
            <color indexed="81"/>
            <rFont val="Tahoma"/>
            <family val="2"/>
          </rPr>
          <t xml:space="preserve">
This challenge area (Mountain 3) is out of scope as per Kiewit.</t>
        </r>
      </text>
    </comment>
    <comment ref="EF1598" authorId="0" shapeId="0" xr:uid="{CF3E73A5-7A03-4D94-B5CC-E4E7A57522FD}">
      <text>
        <r>
          <rPr>
            <b/>
            <sz val="9"/>
            <color indexed="81"/>
            <rFont val="Tahoma"/>
            <family val="2"/>
          </rPr>
          <t>Corey Yeats:</t>
        </r>
        <r>
          <rPr>
            <sz val="9"/>
            <color indexed="81"/>
            <rFont val="Tahoma"/>
            <family val="2"/>
          </rPr>
          <t xml:space="preserve">
This challenge area (Mountain 3) is out of scope as per Kiewit.</t>
        </r>
      </text>
    </comment>
    <comment ref="EI1598" authorId="0" shapeId="0" xr:uid="{88F876FF-6B8C-4E7C-A313-9EFE7E2F74E4}">
      <text>
        <r>
          <rPr>
            <b/>
            <sz val="9"/>
            <color indexed="81"/>
            <rFont val="Tahoma"/>
            <family val="2"/>
          </rPr>
          <t>Corey Yeats:</t>
        </r>
        <r>
          <rPr>
            <sz val="9"/>
            <color indexed="81"/>
            <rFont val="Tahoma"/>
            <family val="2"/>
          </rPr>
          <t xml:space="preserve">
This challenge area (Mountain 3) is out of scope as per Kiewit.</t>
        </r>
      </text>
    </comment>
    <comment ref="EJ1598" authorId="0" shapeId="0" xr:uid="{255A7CB8-510F-4B87-8A2A-854EC689A937}">
      <text>
        <r>
          <rPr>
            <b/>
            <sz val="9"/>
            <color indexed="81"/>
            <rFont val="Tahoma"/>
            <family val="2"/>
          </rPr>
          <t>Corey Yeats:</t>
        </r>
        <r>
          <rPr>
            <sz val="9"/>
            <color indexed="81"/>
            <rFont val="Tahoma"/>
            <family val="2"/>
          </rPr>
          <t xml:space="preserve">
This challenge area (Mountain 3) is out of scope as per Kiewit.</t>
        </r>
      </text>
    </comment>
    <comment ref="EK1598" authorId="0" shapeId="0" xr:uid="{2C2A277D-369B-4A72-AEF7-8F4A8A7ECE6D}">
      <text>
        <r>
          <rPr>
            <b/>
            <sz val="9"/>
            <color indexed="81"/>
            <rFont val="Tahoma"/>
            <family val="2"/>
          </rPr>
          <t>Corey Yeats:</t>
        </r>
        <r>
          <rPr>
            <sz val="9"/>
            <color indexed="81"/>
            <rFont val="Tahoma"/>
            <family val="2"/>
          </rPr>
          <t xml:space="preserve">
This challenge area (Mountain 3) is out of scope as per Kiewit.</t>
        </r>
      </text>
    </comment>
    <comment ref="EL1598" authorId="0" shapeId="0" xr:uid="{F2CD9A2C-0DD1-483E-97C7-0DDD40813591}">
      <text>
        <r>
          <rPr>
            <b/>
            <sz val="9"/>
            <color indexed="81"/>
            <rFont val="Tahoma"/>
            <family val="2"/>
          </rPr>
          <t>Corey Yeats:</t>
        </r>
        <r>
          <rPr>
            <sz val="9"/>
            <color indexed="81"/>
            <rFont val="Tahoma"/>
            <family val="2"/>
          </rPr>
          <t xml:space="preserve">
This challenge area (Mountain 3) is out of scope as per Kiewit.</t>
        </r>
      </text>
    </comment>
    <comment ref="EM1598" authorId="0" shapeId="0" xr:uid="{CB5D695C-FA44-48D6-BD67-CC1AC8532FB6}">
      <text>
        <r>
          <rPr>
            <b/>
            <sz val="9"/>
            <color indexed="81"/>
            <rFont val="Tahoma"/>
            <family val="2"/>
          </rPr>
          <t>Corey Yeats:</t>
        </r>
        <r>
          <rPr>
            <sz val="9"/>
            <color indexed="81"/>
            <rFont val="Tahoma"/>
            <family val="2"/>
          </rPr>
          <t xml:space="preserve">
This challenge area (Mountain 3) is out of scope as per Kiewit.</t>
        </r>
      </text>
    </comment>
    <comment ref="EN1598" authorId="0" shapeId="0" xr:uid="{A9A63813-A26E-4EFB-84E2-9BDBC9BDD848}">
      <text>
        <r>
          <rPr>
            <b/>
            <sz val="9"/>
            <color indexed="81"/>
            <rFont val="Tahoma"/>
            <family val="2"/>
          </rPr>
          <t>Corey Yeats:</t>
        </r>
        <r>
          <rPr>
            <sz val="9"/>
            <color indexed="81"/>
            <rFont val="Tahoma"/>
            <family val="2"/>
          </rPr>
          <t xml:space="preserve">
This challenge area (Mountain 3) is out of scope as per Kiewit.</t>
        </r>
      </text>
    </comment>
    <comment ref="EO1598" authorId="0" shapeId="0" xr:uid="{D2584EC0-040A-4670-9FF7-F976284443ED}">
      <text>
        <r>
          <rPr>
            <b/>
            <sz val="9"/>
            <color indexed="81"/>
            <rFont val="Tahoma"/>
            <family val="2"/>
          </rPr>
          <t>Corey Yeats:</t>
        </r>
        <r>
          <rPr>
            <sz val="9"/>
            <color indexed="81"/>
            <rFont val="Tahoma"/>
            <family val="2"/>
          </rPr>
          <t xml:space="preserve">
This challenge area (Mountain 3) is out of scope as per Kiewit.</t>
        </r>
      </text>
    </comment>
    <comment ref="EP1598" authorId="0" shapeId="0" xr:uid="{5E711453-5FBC-4F34-9B5C-C4B7C5048A08}">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DY1599" authorId="0" shapeId="0" xr:uid="{00FB9077-3374-4564-BC45-F37468921947}">
      <text>
        <r>
          <rPr>
            <b/>
            <sz val="9"/>
            <color indexed="81"/>
            <rFont val="Tahoma"/>
            <family val="2"/>
          </rPr>
          <t>Corey Yeats:</t>
        </r>
        <r>
          <rPr>
            <sz val="9"/>
            <color indexed="81"/>
            <rFont val="Tahoma"/>
            <family val="2"/>
          </rPr>
          <t xml:space="preserve">
This challenge area (Mountain 3) is out of scope as per Kiewit.</t>
        </r>
      </text>
    </comment>
    <comment ref="DZ1599" authorId="0" shapeId="0" xr:uid="{8393581D-950F-4EA4-8227-A163D7638E1C}">
      <text>
        <r>
          <rPr>
            <b/>
            <sz val="9"/>
            <color indexed="81"/>
            <rFont val="Tahoma"/>
            <family val="2"/>
          </rPr>
          <t>Corey Yeats:</t>
        </r>
        <r>
          <rPr>
            <sz val="9"/>
            <color indexed="81"/>
            <rFont val="Tahoma"/>
            <family val="2"/>
          </rPr>
          <t xml:space="preserve">
This challenge area (Mountain 3) is out of scope as per Kiewit.</t>
        </r>
      </text>
    </comment>
    <comment ref="EA1599" authorId="0" shapeId="0" xr:uid="{49E19981-6E3F-4763-BC4B-D62D23D79729}">
      <text>
        <r>
          <rPr>
            <b/>
            <sz val="9"/>
            <color indexed="81"/>
            <rFont val="Tahoma"/>
            <family val="2"/>
          </rPr>
          <t>Corey Yeats:</t>
        </r>
        <r>
          <rPr>
            <sz val="9"/>
            <color indexed="81"/>
            <rFont val="Tahoma"/>
            <family val="2"/>
          </rPr>
          <t xml:space="preserve">
This challenge area (Mountain 3) is out of scope as per Kiewit.</t>
        </r>
      </text>
    </comment>
    <comment ref="EB1599" authorId="0" shapeId="0" xr:uid="{6EE86F35-7B92-4104-9557-EB74E33CDE3B}">
      <text>
        <r>
          <rPr>
            <b/>
            <sz val="9"/>
            <color indexed="81"/>
            <rFont val="Tahoma"/>
            <family val="2"/>
          </rPr>
          <t>Corey Yeats:</t>
        </r>
        <r>
          <rPr>
            <sz val="9"/>
            <color indexed="81"/>
            <rFont val="Tahoma"/>
            <family val="2"/>
          </rPr>
          <t xml:space="preserve">
This challenge area (Mountain 3) is out of scope as per Kiewit.</t>
        </r>
      </text>
    </comment>
    <comment ref="EC1599" authorId="0" shapeId="0" xr:uid="{FC62AD8E-4940-42A0-B4EE-EF64156B60EB}">
      <text>
        <r>
          <rPr>
            <b/>
            <sz val="9"/>
            <color indexed="81"/>
            <rFont val="Tahoma"/>
            <family val="2"/>
          </rPr>
          <t>Corey Yeats:</t>
        </r>
        <r>
          <rPr>
            <sz val="9"/>
            <color indexed="81"/>
            <rFont val="Tahoma"/>
            <family val="2"/>
          </rPr>
          <t xml:space="preserve">
This challenge area (Mountain 3) is out of scope as per Kiewit.</t>
        </r>
      </text>
    </comment>
    <comment ref="ED1599" authorId="0" shapeId="0" xr:uid="{E997FF87-6BCF-43BD-A6D9-35D09FD0D5D2}">
      <text>
        <r>
          <rPr>
            <b/>
            <sz val="9"/>
            <color indexed="81"/>
            <rFont val="Tahoma"/>
            <family val="2"/>
          </rPr>
          <t>Corey Yeats:</t>
        </r>
        <r>
          <rPr>
            <sz val="9"/>
            <color indexed="81"/>
            <rFont val="Tahoma"/>
            <family val="2"/>
          </rPr>
          <t xml:space="preserve">
This challenge area (Mountain 3) is out of scope as per Kiewit.</t>
        </r>
      </text>
    </comment>
    <comment ref="EE1599" authorId="0" shapeId="0" xr:uid="{3D3BABDA-CBDB-4041-AD36-834EF21064D4}">
      <text>
        <r>
          <rPr>
            <b/>
            <sz val="9"/>
            <color indexed="81"/>
            <rFont val="Tahoma"/>
            <family val="2"/>
          </rPr>
          <t>Corey Yeats:</t>
        </r>
        <r>
          <rPr>
            <sz val="9"/>
            <color indexed="81"/>
            <rFont val="Tahoma"/>
            <family val="2"/>
          </rPr>
          <t xml:space="preserve">
This challenge area (Mountain 3) is out of scope as per Kiewit.</t>
        </r>
      </text>
    </comment>
    <comment ref="EF1599" authorId="0" shapeId="0" xr:uid="{21540530-C65A-42BF-ABAE-852938EC97E7}">
      <text>
        <r>
          <rPr>
            <b/>
            <sz val="9"/>
            <color indexed="81"/>
            <rFont val="Tahoma"/>
            <family val="2"/>
          </rPr>
          <t>Corey Yeats:</t>
        </r>
        <r>
          <rPr>
            <sz val="9"/>
            <color indexed="81"/>
            <rFont val="Tahoma"/>
            <family val="2"/>
          </rPr>
          <t xml:space="preserve">
This challenge area (Mountain 3) is out of scope as per Kiewit.</t>
        </r>
      </text>
    </comment>
    <comment ref="EI1599" authorId="0" shapeId="0" xr:uid="{7D2A30D3-AC29-4A67-AA9F-37FA29EF6AAB}">
      <text>
        <r>
          <rPr>
            <b/>
            <sz val="9"/>
            <color indexed="81"/>
            <rFont val="Tahoma"/>
            <family val="2"/>
          </rPr>
          <t>Corey Yeats:</t>
        </r>
        <r>
          <rPr>
            <sz val="9"/>
            <color indexed="81"/>
            <rFont val="Tahoma"/>
            <family val="2"/>
          </rPr>
          <t xml:space="preserve">
This challenge area (Mountain 3) is out of scope as per Kiewit.</t>
        </r>
      </text>
    </comment>
    <comment ref="EJ1599" authorId="0" shapeId="0" xr:uid="{88DD92A1-D677-4DAA-B106-D1B545AE120F}">
      <text>
        <r>
          <rPr>
            <b/>
            <sz val="9"/>
            <color indexed="81"/>
            <rFont val="Tahoma"/>
            <family val="2"/>
          </rPr>
          <t>Corey Yeats:</t>
        </r>
        <r>
          <rPr>
            <sz val="9"/>
            <color indexed="81"/>
            <rFont val="Tahoma"/>
            <family val="2"/>
          </rPr>
          <t xml:space="preserve">
This challenge area (Mountain 3) is out of scope as per Kiewit.</t>
        </r>
      </text>
    </comment>
    <comment ref="EK1599" authorId="0" shapeId="0" xr:uid="{226D686E-ED04-4EFD-ABB5-64A0A38BBF9B}">
      <text>
        <r>
          <rPr>
            <b/>
            <sz val="9"/>
            <color indexed="81"/>
            <rFont val="Tahoma"/>
            <family val="2"/>
          </rPr>
          <t>Corey Yeats:</t>
        </r>
        <r>
          <rPr>
            <sz val="9"/>
            <color indexed="81"/>
            <rFont val="Tahoma"/>
            <family val="2"/>
          </rPr>
          <t xml:space="preserve">
This challenge area (Mountain 3) is out of scope as per Kiewit.</t>
        </r>
      </text>
    </comment>
    <comment ref="EL1599" authorId="0" shapeId="0" xr:uid="{5748EB48-93BA-4F6F-8A99-35283AB099AB}">
      <text>
        <r>
          <rPr>
            <b/>
            <sz val="9"/>
            <color indexed="81"/>
            <rFont val="Tahoma"/>
            <family val="2"/>
          </rPr>
          <t>Corey Yeats:</t>
        </r>
        <r>
          <rPr>
            <sz val="9"/>
            <color indexed="81"/>
            <rFont val="Tahoma"/>
            <family val="2"/>
          </rPr>
          <t xml:space="preserve">
This challenge area (Mountain 3) is out of scope as per Kiewit.</t>
        </r>
      </text>
    </comment>
    <comment ref="EM1599" authorId="0" shapeId="0" xr:uid="{001DC462-520E-4638-A975-006D601C82DB}">
      <text>
        <r>
          <rPr>
            <b/>
            <sz val="9"/>
            <color indexed="81"/>
            <rFont val="Tahoma"/>
            <family val="2"/>
          </rPr>
          <t>Corey Yeats:</t>
        </r>
        <r>
          <rPr>
            <sz val="9"/>
            <color indexed="81"/>
            <rFont val="Tahoma"/>
            <family val="2"/>
          </rPr>
          <t xml:space="preserve">
This challenge area (Mountain 3) is out of scope as per Kiewit.</t>
        </r>
      </text>
    </comment>
    <comment ref="EN1599" authorId="0" shapeId="0" xr:uid="{CECECB8D-0971-42C4-AC63-8EFF1C0E0821}">
      <text>
        <r>
          <rPr>
            <b/>
            <sz val="9"/>
            <color indexed="81"/>
            <rFont val="Tahoma"/>
            <family val="2"/>
          </rPr>
          <t>Corey Yeats:</t>
        </r>
        <r>
          <rPr>
            <sz val="9"/>
            <color indexed="81"/>
            <rFont val="Tahoma"/>
            <family val="2"/>
          </rPr>
          <t xml:space="preserve">
This challenge area (Mountain 3) is out of scope as per Kiewit.</t>
        </r>
      </text>
    </comment>
    <comment ref="EO1599" authorId="0" shapeId="0" xr:uid="{BCD5DD88-F29B-43F1-A57D-7FFFA11BDD8A}">
      <text>
        <r>
          <rPr>
            <b/>
            <sz val="9"/>
            <color indexed="81"/>
            <rFont val="Tahoma"/>
            <family val="2"/>
          </rPr>
          <t>Corey Yeats:</t>
        </r>
        <r>
          <rPr>
            <sz val="9"/>
            <color indexed="81"/>
            <rFont val="Tahoma"/>
            <family val="2"/>
          </rPr>
          <t xml:space="preserve">
This challenge area (Mountain 3) is out of scope as per Kiewit.</t>
        </r>
      </text>
    </comment>
    <comment ref="EP1599" authorId="0" shapeId="0" xr:uid="{93F38F42-49FF-44DB-9A6B-5774F5BE3AD3}">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DY1600" authorId="0" shapeId="0" xr:uid="{A8D0CC66-6544-4F04-99C6-8032AB2BFA76}">
      <text>
        <r>
          <rPr>
            <b/>
            <sz val="9"/>
            <color indexed="81"/>
            <rFont val="Tahoma"/>
            <family val="2"/>
          </rPr>
          <t>Corey Yeats:</t>
        </r>
        <r>
          <rPr>
            <sz val="9"/>
            <color indexed="81"/>
            <rFont val="Tahoma"/>
            <family val="2"/>
          </rPr>
          <t xml:space="preserve">
This challenge area (Mountain 3) is out of scope as per Kiewit.</t>
        </r>
      </text>
    </comment>
    <comment ref="DZ1600" authorId="0" shapeId="0" xr:uid="{59F1109C-921A-49F0-B9EA-E03182086EE2}">
      <text>
        <r>
          <rPr>
            <b/>
            <sz val="9"/>
            <color indexed="81"/>
            <rFont val="Tahoma"/>
            <family val="2"/>
          </rPr>
          <t>Corey Yeats:</t>
        </r>
        <r>
          <rPr>
            <sz val="9"/>
            <color indexed="81"/>
            <rFont val="Tahoma"/>
            <family val="2"/>
          </rPr>
          <t xml:space="preserve">
This challenge area (Mountain 3) is out of scope as per Kiewit.</t>
        </r>
      </text>
    </comment>
    <comment ref="EA1600" authorId="0" shapeId="0" xr:uid="{A1371EB7-AA87-4F65-85F1-6DBAF669C071}">
      <text>
        <r>
          <rPr>
            <b/>
            <sz val="9"/>
            <color indexed="81"/>
            <rFont val="Tahoma"/>
            <family val="2"/>
          </rPr>
          <t>Corey Yeats:</t>
        </r>
        <r>
          <rPr>
            <sz val="9"/>
            <color indexed="81"/>
            <rFont val="Tahoma"/>
            <family val="2"/>
          </rPr>
          <t xml:space="preserve">
This challenge area (Mountain 3) is out of scope as per Kiewit.</t>
        </r>
      </text>
    </comment>
    <comment ref="EB1600" authorId="0" shapeId="0" xr:uid="{54207E46-3053-4A5F-BC20-32A263434CE4}">
      <text>
        <r>
          <rPr>
            <b/>
            <sz val="9"/>
            <color indexed="81"/>
            <rFont val="Tahoma"/>
            <family val="2"/>
          </rPr>
          <t>Corey Yeats:</t>
        </r>
        <r>
          <rPr>
            <sz val="9"/>
            <color indexed="81"/>
            <rFont val="Tahoma"/>
            <family val="2"/>
          </rPr>
          <t xml:space="preserve">
This challenge area (Mountain 3) is out of scope as per Kiewit.</t>
        </r>
      </text>
    </comment>
    <comment ref="EC1600" authorId="0" shapeId="0" xr:uid="{B1171B7E-7B59-421E-9D70-6CBD4EF72AF2}">
      <text>
        <r>
          <rPr>
            <b/>
            <sz val="9"/>
            <color indexed="81"/>
            <rFont val="Tahoma"/>
            <family val="2"/>
          </rPr>
          <t>Corey Yeats:</t>
        </r>
        <r>
          <rPr>
            <sz val="9"/>
            <color indexed="81"/>
            <rFont val="Tahoma"/>
            <family val="2"/>
          </rPr>
          <t xml:space="preserve">
This challenge area (Mountain 3) is out of scope as per Kiewit.</t>
        </r>
      </text>
    </comment>
    <comment ref="ED1600" authorId="0" shapeId="0" xr:uid="{1B8EADD9-F25C-41E1-87FB-EA19C8879B67}">
      <text>
        <r>
          <rPr>
            <b/>
            <sz val="9"/>
            <color indexed="81"/>
            <rFont val="Tahoma"/>
            <family val="2"/>
          </rPr>
          <t>Corey Yeats:</t>
        </r>
        <r>
          <rPr>
            <sz val="9"/>
            <color indexed="81"/>
            <rFont val="Tahoma"/>
            <family val="2"/>
          </rPr>
          <t xml:space="preserve">
This challenge area (Mountain 3) is out of scope as per Kiewit.</t>
        </r>
      </text>
    </comment>
    <comment ref="EE1600" authorId="0" shapeId="0" xr:uid="{75890F08-E819-4FF0-881D-89B976669DA0}">
      <text>
        <r>
          <rPr>
            <b/>
            <sz val="9"/>
            <color indexed="81"/>
            <rFont val="Tahoma"/>
            <family val="2"/>
          </rPr>
          <t>Corey Yeats:</t>
        </r>
        <r>
          <rPr>
            <sz val="9"/>
            <color indexed="81"/>
            <rFont val="Tahoma"/>
            <family val="2"/>
          </rPr>
          <t xml:space="preserve">
This challenge area (Mountain 3) is out of scope as per Kiewit.</t>
        </r>
      </text>
    </comment>
    <comment ref="EF1600" authorId="0" shapeId="0" xr:uid="{980910E5-C26D-4DD1-AB5C-079B117916BC}">
      <text>
        <r>
          <rPr>
            <b/>
            <sz val="9"/>
            <color indexed="81"/>
            <rFont val="Tahoma"/>
            <family val="2"/>
          </rPr>
          <t>Corey Yeats:</t>
        </r>
        <r>
          <rPr>
            <sz val="9"/>
            <color indexed="81"/>
            <rFont val="Tahoma"/>
            <family val="2"/>
          </rPr>
          <t xml:space="preserve">
This challenge area (Mountain 3) is out of scope as per Kiewit.</t>
        </r>
      </text>
    </comment>
    <comment ref="EI1600" authorId="0" shapeId="0" xr:uid="{1758C382-11BA-43B8-B63B-4D375A87694C}">
      <text>
        <r>
          <rPr>
            <b/>
            <sz val="9"/>
            <color indexed="81"/>
            <rFont val="Tahoma"/>
            <family val="2"/>
          </rPr>
          <t>Corey Yeats:</t>
        </r>
        <r>
          <rPr>
            <sz val="9"/>
            <color indexed="81"/>
            <rFont val="Tahoma"/>
            <family val="2"/>
          </rPr>
          <t xml:space="preserve">
This challenge area (Mountain 3) is out of scope as per Kiewit.</t>
        </r>
      </text>
    </comment>
    <comment ref="EJ1600" authorId="0" shapeId="0" xr:uid="{4D726DFA-925F-4B81-81A2-92E97120041A}">
      <text>
        <r>
          <rPr>
            <b/>
            <sz val="9"/>
            <color indexed="81"/>
            <rFont val="Tahoma"/>
            <family val="2"/>
          </rPr>
          <t>Corey Yeats:</t>
        </r>
        <r>
          <rPr>
            <sz val="9"/>
            <color indexed="81"/>
            <rFont val="Tahoma"/>
            <family val="2"/>
          </rPr>
          <t xml:space="preserve">
This challenge area (Mountain 3) is out of scope as per Kiewit.</t>
        </r>
      </text>
    </comment>
    <comment ref="EK1600" authorId="0" shapeId="0" xr:uid="{57B4F4AC-BD42-4E82-9A12-9C6E961AFF42}">
      <text>
        <r>
          <rPr>
            <b/>
            <sz val="9"/>
            <color indexed="81"/>
            <rFont val="Tahoma"/>
            <family val="2"/>
          </rPr>
          <t>Corey Yeats:</t>
        </r>
        <r>
          <rPr>
            <sz val="9"/>
            <color indexed="81"/>
            <rFont val="Tahoma"/>
            <family val="2"/>
          </rPr>
          <t xml:space="preserve">
This challenge area (Mountain 3) is out of scope as per Kiewit.</t>
        </r>
      </text>
    </comment>
    <comment ref="EL1600" authorId="0" shapeId="0" xr:uid="{0FDAF8A3-8856-44FC-BB83-7D71AC9C61FE}">
      <text>
        <r>
          <rPr>
            <b/>
            <sz val="9"/>
            <color indexed="81"/>
            <rFont val="Tahoma"/>
            <family val="2"/>
          </rPr>
          <t>Corey Yeats:</t>
        </r>
        <r>
          <rPr>
            <sz val="9"/>
            <color indexed="81"/>
            <rFont val="Tahoma"/>
            <family val="2"/>
          </rPr>
          <t xml:space="preserve">
This challenge area (Mountain 3) is out of scope as per Kiewit.</t>
        </r>
      </text>
    </comment>
    <comment ref="EM1600" authorId="0" shapeId="0" xr:uid="{6A9052C3-FBCF-4153-A19E-6B3BD3EABF2F}">
      <text>
        <r>
          <rPr>
            <b/>
            <sz val="9"/>
            <color indexed="81"/>
            <rFont val="Tahoma"/>
            <family val="2"/>
          </rPr>
          <t>Corey Yeats:</t>
        </r>
        <r>
          <rPr>
            <sz val="9"/>
            <color indexed="81"/>
            <rFont val="Tahoma"/>
            <family val="2"/>
          </rPr>
          <t xml:space="preserve">
This challenge area (Mountain 3) is out of scope as per Kiewit.</t>
        </r>
      </text>
    </comment>
    <comment ref="EN1600" authorId="0" shapeId="0" xr:uid="{C970AF57-6266-4B4B-96F4-7D4AFE4433E4}">
      <text>
        <r>
          <rPr>
            <b/>
            <sz val="9"/>
            <color indexed="81"/>
            <rFont val="Tahoma"/>
            <family val="2"/>
          </rPr>
          <t>Corey Yeats:</t>
        </r>
        <r>
          <rPr>
            <sz val="9"/>
            <color indexed="81"/>
            <rFont val="Tahoma"/>
            <family val="2"/>
          </rPr>
          <t xml:space="preserve">
This challenge area (Mountain 3) is out of scope as per Kiewit.</t>
        </r>
      </text>
    </comment>
    <comment ref="EO1600" authorId="0" shapeId="0" xr:uid="{CC58183A-280D-4D3F-AE91-311076036E72}">
      <text>
        <r>
          <rPr>
            <b/>
            <sz val="9"/>
            <color indexed="81"/>
            <rFont val="Tahoma"/>
            <family val="2"/>
          </rPr>
          <t>Corey Yeats:</t>
        </r>
        <r>
          <rPr>
            <sz val="9"/>
            <color indexed="81"/>
            <rFont val="Tahoma"/>
            <family val="2"/>
          </rPr>
          <t xml:space="preserve">
This challenge area (Mountain 3) is out of scope as per Kiewit.</t>
        </r>
      </text>
    </comment>
    <comment ref="EP1600" authorId="0" shapeId="0" xr:uid="{C2AD6CBA-10DD-47C5-B969-D35F499C4C6C}">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DY1601" authorId="0" shapeId="0" xr:uid="{F7DFE706-618F-4E3D-808E-C70702A9ED44}">
      <text>
        <r>
          <rPr>
            <b/>
            <sz val="9"/>
            <color indexed="81"/>
            <rFont val="Tahoma"/>
            <family val="2"/>
          </rPr>
          <t>Corey Yeats:</t>
        </r>
        <r>
          <rPr>
            <sz val="9"/>
            <color indexed="81"/>
            <rFont val="Tahoma"/>
            <family val="2"/>
          </rPr>
          <t xml:space="preserve">
This challenge area (Mountain 3) is out of scope as per Kiewit.</t>
        </r>
      </text>
    </comment>
    <comment ref="DZ1601" authorId="0" shapeId="0" xr:uid="{1BE9949C-8D01-4EAB-B912-E81158322028}">
      <text>
        <r>
          <rPr>
            <b/>
            <sz val="9"/>
            <color indexed="81"/>
            <rFont val="Tahoma"/>
            <family val="2"/>
          </rPr>
          <t>Corey Yeats:</t>
        </r>
        <r>
          <rPr>
            <sz val="9"/>
            <color indexed="81"/>
            <rFont val="Tahoma"/>
            <family val="2"/>
          </rPr>
          <t xml:space="preserve">
This challenge area (Mountain 3) is out of scope as per Kiewit.</t>
        </r>
      </text>
    </comment>
    <comment ref="EA1601" authorId="0" shapeId="0" xr:uid="{100E30BE-BD4F-4C92-A32F-55747BC59C8A}">
      <text>
        <r>
          <rPr>
            <b/>
            <sz val="9"/>
            <color indexed="81"/>
            <rFont val="Tahoma"/>
            <family val="2"/>
          </rPr>
          <t>Corey Yeats:</t>
        </r>
        <r>
          <rPr>
            <sz val="9"/>
            <color indexed="81"/>
            <rFont val="Tahoma"/>
            <family val="2"/>
          </rPr>
          <t xml:space="preserve">
This challenge area (Mountain 3) is out of scope as per Kiewit.</t>
        </r>
      </text>
    </comment>
    <comment ref="EB1601" authorId="0" shapeId="0" xr:uid="{4E1B9CB9-CE61-4CE5-9D4A-2672DB8852A5}">
      <text>
        <r>
          <rPr>
            <b/>
            <sz val="9"/>
            <color indexed="81"/>
            <rFont val="Tahoma"/>
            <family val="2"/>
          </rPr>
          <t>Corey Yeats:</t>
        </r>
        <r>
          <rPr>
            <sz val="9"/>
            <color indexed="81"/>
            <rFont val="Tahoma"/>
            <family val="2"/>
          </rPr>
          <t xml:space="preserve">
This challenge area (Mountain 3) is out of scope as per Kiewit.</t>
        </r>
      </text>
    </comment>
    <comment ref="EC1601" authorId="0" shapeId="0" xr:uid="{540A15B3-5243-4477-83DC-A38592302023}">
      <text>
        <r>
          <rPr>
            <b/>
            <sz val="9"/>
            <color indexed="81"/>
            <rFont val="Tahoma"/>
            <family val="2"/>
          </rPr>
          <t>Corey Yeats:</t>
        </r>
        <r>
          <rPr>
            <sz val="9"/>
            <color indexed="81"/>
            <rFont val="Tahoma"/>
            <family val="2"/>
          </rPr>
          <t xml:space="preserve">
This challenge area (Mountain 3) is out of scope as per Kiewit.</t>
        </r>
      </text>
    </comment>
    <comment ref="ED1601" authorId="0" shapeId="0" xr:uid="{C136DA13-3D59-426B-9734-6F93DB91C51D}">
      <text>
        <r>
          <rPr>
            <b/>
            <sz val="9"/>
            <color indexed="81"/>
            <rFont val="Tahoma"/>
            <family val="2"/>
          </rPr>
          <t>Corey Yeats:</t>
        </r>
        <r>
          <rPr>
            <sz val="9"/>
            <color indexed="81"/>
            <rFont val="Tahoma"/>
            <family val="2"/>
          </rPr>
          <t xml:space="preserve">
This challenge area (Mountain 3) is out of scope as per Kiewit.</t>
        </r>
      </text>
    </comment>
    <comment ref="EE1601" authorId="0" shapeId="0" xr:uid="{BE7560D9-D7A4-4B11-A91D-D57A6B1E16AD}">
      <text>
        <r>
          <rPr>
            <b/>
            <sz val="9"/>
            <color indexed="81"/>
            <rFont val="Tahoma"/>
            <family val="2"/>
          </rPr>
          <t>Corey Yeats:</t>
        </r>
        <r>
          <rPr>
            <sz val="9"/>
            <color indexed="81"/>
            <rFont val="Tahoma"/>
            <family val="2"/>
          </rPr>
          <t xml:space="preserve">
This challenge area (Mountain 3) is out of scope as per Kiewit.</t>
        </r>
      </text>
    </comment>
    <comment ref="EF1601" authorId="0" shapeId="0" xr:uid="{C1A50711-5BFD-4254-B050-27592DD3604E}">
      <text>
        <r>
          <rPr>
            <b/>
            <sz val="9"/>
            <color indexed="81"/>
            <rFont val="Tahoma"/>
            <family val="2"/>
          </rPr>
          <t>Corey Yeats:</t>
        </r>
        <r>
          <rPr>
            <sz val="9"/>
            <color indexed="81"/>
            <rFont val="Tahoma"/>
            <family val="2"/>
          </rPr>
          <t xml:space="preserve">
This challenge area (Mountain 3) is out of scope as per Kiewit.</t>
        </r>
      </text>
    </comment>
    <comment ref="EI1601" authorId="0" shapeId="0" xr:uid="{58ECE5B3-3877-40EB-8B98-B4F5F19A8A8E}">
      <text>
        <r>
          <rPr>
            <b/>
            <sz val="9"/>
            <color indexed="81"/>
            <rFont val="Tahoma"/>
            <family val="2"/>
          </rPr>
          <t>Corey Yeats:</t>
        </r>
        <r>
          <rPr>
            <sz val="9"/>
            <color indexed="81"/>
            <rFont val="Tahoma"/>
            <family val="2"/>
          </rPr>
          <t xml:space="preserve">
This challenge area (Mountain 3) is out of scope as per Kiewit.</t>
        </r>
      </text>
    </comment>
    <comment ref="EJ1601" authorId="0" shapeId="0" xr:uid="{0FFADDF6-5570-4B33-BD3B-959DD8381F47}">
      <text>
        <r>
          <rPr>
            <b/>
            <sz val="9"/>
            <color indexed="81"/>
            <rFont val="Tahoma"/>
            <family val="2"/>
          </rPr>
          <t>Corey Yeats:</t>
        </r>
        <r>
          <rPr>
            <sz val="9"/>
            <color indexed="81"/>
            <rFont val="Tahoma"/>
            <family val="2"/>
          </rPr>
          <t xml:space="preserve">
This challenge area (Mountain 3) is out of scope as per Kiewit.</t>
        </r>
      </text>
    </comment>
    <comment ref="EK1601" authorId="0" shapeId="0" xr:uid="{06FC99FD-8B8E-4B10-8CE2-FF00CA406E22}">
      <text>
        <r>
          <rPr>
            <b/>
            <sz val="9"/>
            <color indexed="81"/>
            <rFont val="Tahoma"/>
            <family val="2"/>
          </rPr>
          <t>Corey Yeats:</t>
        </r>
        <r>
          <rPr>
            <sz val="9"/>
            <color indexed="81"/>
            <rFont val="Tahoma"/>
            <family val="2"/>
          </rPr>
          <t xml:space="preserve">
This challenge area (Mountain 3) is out of scope as per Kiewit.</t>
        </r>
      </text>
    </comment>
    <comment ref="EL1601" authorId="0" shapeId="0" xr:uid="{A96140E0-F040-4F98-98BA-7F55AC419C83}">
      <text>
        <r>
          <rPr>
            <b/>
            <sz val="9"/>
            <color indexed="81"/>
            <rFont val="Tahoma"/>
            <family val="2"/>
          </rPr>
          <t>Corey Yeats:</t>
        </r>
        <r>
          <rPr>
            <sz val="9"/>
            <color indexed="81"/>
            <rFont val="Tahoma"/>
            <family val="2"/>
          </rPr>
          <t xml:space="preserve">
This challenge area (Mountain 3) is out of scope as per Kiewit.</t>
        </r>
      </text>
    </comment>
    <comment ref="EM1601" authorId="0" shapeId="0" xr:uid="{C67C8F14-0B9E-40B7-9238-5797B4C8A165}">
      <text>
        <r>
          <rPr>
            <b/>
            <sz val="9"/>
            <color indexed="81"/>
            <rFont val="Tahoma"/>
            <family val="2"/>
          </rPr>
          <t>Corey Yeats:</t>
        </r>
        <r>
          <rPr>
            <sz val="9"/>
            <color indexed="81"/>
            <rFont val="Tahoma"/>
            <family val="2"/>
          </rPr>
          <t xml:space="preserve">
This challenge area (Mountain 3) is out of scope as per Kiewit.</t>
        </r>
      </text>
    </comment>
    <comment ref="EN1601" authorId="0" shapeId="0" xr:uid="{D9F7ECAD-7AD3-4EBD-861E-0CD4C3ECC7AA}">
      <text>
        <r>
          <rPr>
            <b/>
            <sz val="9"/>
            <color indexed="81"/>
            <rFont val="Tahoma"/>
            <family val="2"/>
          </rPr>
          <t>Corey Yeats:</t>
        </r>
        <r>
          <rPr>
            <sz val="9"/>
            <color indexed="81"/>
            <rFont val="Tahoma"/>
            <family val="2"/>
          </rPr>
          <t xml:space="preserve">
This challenge area (Mountain 3) is out of scope as per Kiewit.</t>
        </r>
      </text>
    </comment>
    <comment ref="EO1601" authorId="0" shapeId="0" xr:uid="{82767326-B001-41AC-8916-3E493FC8EEB4}">
      <text>
        <r>
          <rPr>
            <b/>
            <sz val="9"/>
            <color indexed="81"/>
            <rFont val="Tahoma"/>
            <family val="2"/>
          </rPr>
          <t>Corey Yeats:</t>
        </r>
        <r>
          <rPr>
            <sz val="9"/>
            <color indexed="81"/>
            <rFont val="Tahoma"/>
            <family val="2"/>
          </rPr>
          <t xml:space="preserve">
This challenge area (Mountain 3) is out of scope as per Kiewit.</t>
        </r>
      </text>
    </comment>
    <comment ref="EP1601" authorId="0" shapeId="0" xr:uid="{7EE8F1D7-B89B-4ACB-8F4E-793C6F838C2A}">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DY1602" authorId="0" shapeId="0" xr:uid="{B1E4096B-7522-4208-B8C1-EBFEA1DB91D5}">
      <text>
        <r>
          <rPr>
            <b/>
            <sz val="9"/>
            <color indexed="81"/>
            <rFont val="Tahoma"/>
            <family val="2"/>
          </rPr>
          <t>Corey Yeats:</t>
        </r>
        <r>
          <rPr>
            <sz val="9"/>
            <color indexed="81"/>
            <rFont val="Tahoma"/>
            <family val="2"/>
          </rPr>
          <t xml:space="preserve">
This challenge area (Mountain 3) is out of scope as per Kiewit.</t>
        </r>
      </text>
    </comment>
    <comment ref="DZ1602" authorId="0" shapeId="0" xr:uid="{DC78F157-2210-4979-ADB2-66ABC1F02B3D}">
      <text>
        <r>
          <rPr>
            <b/>
            <sz val="9"/>
            <color indexed="81"/>
            <rFont val="Tahoma"/>
            <family val="2"/>
          </rPr>
          <t>Corey Yeats:</t>
        </r>
        <r>
          <rPr>
            <sz val="9"/>
            <color indexed="81"/>
            <rFont val="Tahoma"/>
            <family val="2"/>
          </rPr>
          <t xml:space="preserve">
This challenge area (Mountain 3) is out of scope as per Kiewit.</t>
        </r>
      </text>
    </comment>
    <comment ref="EA1602" authorId="0" shapeId="0" xr:uid="{C3BE6903-5A18-46C7-9E41-79121C020DB7}">
      <text>
        <r>
          <rPr>
            <b/>
            <sz val="9"/>
            <color indexed="81"/>
            <rFont val="Tahoma"/>
            <family val="2"/>
          </rPr>
          <t>Corey Yeats:</t>
        </r>
        <r>
          <rPr>
            <sz val="9"/>
            <color indexed="81"/>
            <rFont val="Tahoma"/>
            <family val="2"/>
          </rPr>
          <t xml:space="preserve">
This challenge area (Mountain 3) is out of scope as per Kiewit.</t>
        </r>
      </text>
    </comment>
    <comment ref="EB1602" authorId="0" shapeId="0" xr:uid="{0DE57E75-6011-4705-9C75-87FD8CB941A6}">
      <text>
        <r>
          <rPr>
            <b/>
            <sz val="9"/>
            <color indexed="81"/>
            <rFont val="Tahoma"/>
            <family val="2"/>
          </rPr>
          <t>Corey Yeats:</t>
        </r>
        <r>
          <rPr>
            <sz val="9"/>
            <color indexed="81"/>
            <rFont val="Tahoma"/>
            <family val="2"/>
          </rPr>
          <t xml:space="preserve">
This challenge area (Mountain 3) is out of scope as per Kiewit.</t>
        </r>
      </text>
    </comment>
    <comment ref="EC1602" authorId="0" shapeId="0" xr:uid="{680D6E0D-FA3F-413C-8F6C-F1FEA8747574}">
      <text>
        <r>
          <rPr>
            <b/>
            <sz val="9"/>
            <color indexed="81"/>
            <rFont val="Tahoma"/>
            <family val="2"/>
          </rPr>
          <t>Corey Yeats:</t>
        </r>
        <r>
          <rPr>
            <sz val="9"/>
            <color indexed="81"/>
            <rFont val="Tahoma"/>
            <family val="2"/>
          </rPr>
          <t xml:space="preserve">
This challenge area (Mountain 3) is out of scope as per Kiewit.</t>
        </r>
      </text>
    </comment>
    <comment ref="ED1602" authorId="0" shapeId="0" xr:uid="{47462A4F-318F-4F46-81C2-3BB18DDCCF51}">
      <text>
        <r>
          <rPr>
            <b/>
            <sz val="9"/>
            <color indexed="81"/>
            <rFont val="Tahoma"/>
            <family val="2"/>
          </rPr>
          <t>Corey Yeats:</t>
        </r>
        <r>
          <rPr>
            <sz val="9"/>
            <color indexed="81"/>
            <rFont val="Tahoma"/>
            <family val="2"/>
          </rPr>
          <t xml:space="preserve">
This challenge area (Mountain 3) is out of scope as per Kiewit.</t>
        </r>
      </text>
    </comment>
    <comment ref="EE1602" authorId="0" shapeId="0" xr:uid="{E13BF084-B41E-426E-B397-4DAE5406D330}">
      <text>
        <r>
          <rPr>
            <b/>
            <sz val="9"/>
            <color indexed="81"/>
            <rFont val="Tahoma"/>
            <family val="2"/>
          </rPr>
          <t>Corey Yeats:</t>
        </r>
        <r>
          <rPr>
            <sz val="9"/>
            <color indexed="81"/>
            <rFont val="Tahoma"/>
            <family val="2"/>
          </rPr>
          <t xml:space="preserve">
This challenge area (Mountain 3) is out of scope as per Kiewit.</t>
        </r>
      </text>
    </comment>
    <comment ref="EF1602" authorId="0" shapeId="0" xr:uid="{188DE3A9-6005-4804-971D-681E3C616963}">
      <text>
        <r>
          <rPr>
            <b/>
            <sz val="9"/>
            <color indexed="81"/>
            <rFont val="Tahoma"/>
            <family val="2"/>
          </rPr>
          <t>Corey Yeats:</t>
        </r>
        <r>
          <rPr>
            <sz val="9"/>
            <color indexed="81"/>
            <rFont val="Tahoma"/>
            <family val="2"/>
          </rPr>
          <t xml:space="preserve">
This challenge area (Mountain 3) is out of scope as per Kiewit.</t>
        </r>
      </text>
    </comment>
    <comment ref="EI1602" authorId="0" shapeId="0" xr:uid="{5B5C2A6E-EDFB-4809-BEE6-06C793A5D091}">
      <text>
        <r>
          <rPr>
            <b/>
            <sz val="9"/>
            <color indexed="81"/>
            <rFont val="Tahoma"/>
            <family val="2"/>
          </rPr>
          <t>Corey Yeats:</t>
        </r>
        <r>
          <rPr>
            <sz val="9"/>
            <color indexed="81"/>
            <rFont val="Tahoma"/>
            <family val="2"/>
          </rPr>
          <t xml:space="preserve">
This challenge area (Mountain 3) is out of scope as per Kiewit.</t>
        </r>
      </text>
    </comment>
    <comment ref="EJ1602" authorId="0" shapeId="0" xr:uid="{369D25EB-FD14-44C8-82F1-3B45D3C4C158}">
      <text>
        <r>
          <rPr>
            <b/>
            <sz val="9"/>
            <color indexed="81"/>
            <rFont val="Tahoma"/>
            <family val="2"/>
          </rPr>
          <t>Corey Yeats:</t>
        </r>
        <r>
          <rPr>
            <sz val="9"/>
            <color indexed="81"/>
            <rFont val="Tahoma"/>
            <family val="2"/>
          </rPr>
          <t xml:space="preserve">
This challenge area (Mountain 3) is out of scope as per Kiewit.</t>
        </r>
      </text>
    </comment>
    <comment ref="EK1602" authorId="0" shapeId="0" xr:uid="{17C45F79-0C57-4E3A-BADE-DB45B501DED1}">
      <text>
        <r>
          <rPr>
            <b/>
            <sz val="9"/>
            <color indexed="81"/>
            <rFont val="Tahoma"/>
            <family val="2"/>
          </rPr>
          <t>Corey Yeats:</t>
        </r>
        <r>
          <rPr>
            <sz val="9"/>
            <color indexed="81"/>
            <rFont val="Tahoma"/>
            <family val="2"/>
          </rPr>
          <t xml:space="preserve">
This challenge area (Mountain 3) is out of scope as per Kiewit.</t>
        </r>
      </text>
    </comment>
    <comment ref="EL1602" authorId="0" shapeId="0" xr:uid="{27636464-570E-4F4D-9145-CC8F974DF312}">
      <text>
        <r>
          <rPr>
            <b/>
            <sz val="9"/>
            <color indexed="81"/>
            <rFont val="Tahoma"/>
            <family val="2"/>
          </rPr>
          <t>Corey Yeats:</t>
        </r>
        <r>
          <rPr>
            <sz val="9"/>
            <color indexed="81"/>
            <rFont val="Tahoma"/>
            <family val="2"/>
          </rPr>
          <t xml:space="preserve">
This challenge area (Mountain 3) is out of scope as per Kiewit.</t>
        </r>
      </text>
    </comment>
    <comment ref="EM1602" authorId="0" shapeId="0" xr:uid="{DACF9A61-0CF1-4A2A-A96A-F63757DA9068}">
      <text>
        <r>
          <rPr>
            <b/>
            <sz val="9"/>
            <color indexed="81"/>
            <rFont val="Tahoma"/>
            <family val="2"/>
          </rPr>
          <t>Corey Yeats:</t>
        </r>
        <r>
          <rPr>
            <sz val="9"/>
            <color indexed="81"/>
            <rFont val="Tahoma"/>
            <family val="2"/>
          </rPr>
          <t xml:space="preserve">
This challenge area (Mountain 3) is out of scope as per Kiewit.</t>
        </r>
      </text>
    </comment>
    <comment ref="EN1602" authorId="0" shapeId="0" xr:uid="{668A7C08-ED0B-46E5-8B82-C7E5C52868A1}">
      <text>
        <r>
          <rPr>
            <b/>
            <sz val="9"/>
            <color indexed="81"/>
            <rFont val="Tahoma"/>
            <family val="2"/>
          </rPr>
          <t>Corey Yeats:</t>
        </r>
        <r>
          <rPr>
            <sz val="9"/>
            <color indexed="81"/>
            <rFont val="Tahoma"/>
            <family val="2"/>
          </rPr>
          <t xml:space="preserve">
This challenge area (Mountain 3) is out of scope as per Kiewit.</t>
        </r>
      </text>
    </comment>
    <comment ref="EO1602" authorId="0" shapeId="0" xr:uid="{A04BF7B0-A4CF-4DC3-8780-EFD6FC8D83A4}">
      <text>
        <r>
          <rPr>
            <b/>
            <sz val="9"/>
            <color indexed="81"/>
            <rFont val="Tahoma"/>
            <family val="2"/>
          </rPr>
          <t>Corey Yeats:</t>
        </r>
        <r>
          <rPr>
            <sz val="9"/>
            <color indexed="81"/>
            <rFont val="Tahoma"/>
            <family val="2"/>
          </rPr>
          <t xml:space="preserve">
This challenge area (Mountain 3) is out of scope as per Kiewit.</t>
        </r>
      </text>
    </comment>
    <comment ref="EP1602" authorId="0" shapeId="0" xr:uid="{D841073A-713E-4CAA-B432-EDAB77376D0A}">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DY1603" authorId="0" shapeId="0" xr:uid="{A754EA35-170A-42F3-97ED-CC4554BD5B15}">
      <text>
        <r>
          <rPr>
            <b/>
            <sz val="9"/>
            <color indexed="81"/>
            <rFont val="Tahoma"/>
            <family val="2"/>
          </rPr>
          <t>Corey Yeats:</t>
        </r>
        <r>
          <rPr>
            <sz val="9"/>
            <color indexed="81"/>
            <rFont val="Tahoma"/>
            <family val="2"/>
          </rPr>
          <t xml:space="preserve">
This challenge area (Mountain 3) is out of scope as per Kiewit.</t>
        </r>
      </text>
    </comment>
    <comment ref="DZ1603" authorId="0" shapeId="0" xr:uid="{E49E4192-3593-47AA-B196-84B6E7ABD631}">
      <text>
        <r>
          <rPr>
            <b/>
            <sz val="9"/>
            <color indexed="81"/>
            <rFont val="Tahoma"/>
            <family val="2"/>
          </rPr>
          <t>Corey Yeats:</t>
        </r>
        <r>
          <rPr>
            <sz val="9"/>
            <color indexed="81"/>
            <rFont val="Tahoma"/>
            <family val="2"/>
          </rPr>
          <t xml:space="preserve">
This challenge area (Mountain 3) is out of scope as per Kiewit.</t>
        </r>
      </text>
    </comment>
    <comment ref="EA1603" authorId="0" shapeId="0" xr:uid="{38065A8D-85D3-4684-9CBF-DFB63FC857EB}">
      <text>
        <r>
          <rPr>
            <b/>
            <sz val="9"/>
            <color indexed="81"/>
            <rFont val="Tahoma"/>
            <family val="2"/>
          </rPr>
          <t>Corey Yeats:</t>
        </r>
        <r>
          <rPr>
            <sz val="9"/>
            <color indexed="81"/>
            <rFont val="Tahoma"/>
            <family val="2"/>
          </rPr>
          <t xml:space="preserve">
This challenge area (Mountain 3) is out of scope as per Kiewit.</t>
        </r>
      </text>
    </comment>
    <comment ref="EB1603" authorId="0" shapeId="0" xr:uid="{DC7E52C9-566A-42E9-A3A0-3E3B9AE689D9}">
      <text>
        <r>
          <rPr>
            <b/>
            <sz val="9"/>
            <color indexed="81"/>
            <rFont val="Tahoma"/>
            <family val="2"/>
          </rPr>
          <t>Corey Yeats:</t>
        </r>
        <r>
          <rPr>
            <sz val="9"/>
            <color indexed="81"/>
            <rFont val="Tahoma"/>
            <family val="2"/>
          </rPr>
          <t xml:space="preserve">
This challenge area (Mountain 3) is out of scope as per Kiewit.</t>
        </r>
      </text>
    </comment>
    <comment ref="EC1603" authorId="0" shapeId="0" xr:uid="{2AC6751C-6D87-4E13-80C4-0E2767DA04C9}">
      <text>
        <r>
          <rPr>
            <b/>
            <sz val="9"/>
            <color indexed="81"/>
            <rFont val="Tahoma"/>
            <family val="2"/>
          </rPr>
          <t>Corey Yeats:</t>
        </r>
        <r>
          <rPr>
            <sz val="9"/>
            <color indexed="81"/>
            <rFont val="Tahoma"/>
            <family val="2"/>
          </rPr>
          <t xml:space="preserve">
This challenge area (Mountain 3) is out of scope as per Kiewit.</t>
        </r>
      </text>
    </comment>
    <comment ref="ED1603" authorId="0" shapeId="0" xr:uid="{4398B81E-CAA2-4905-9CD6-177F3431442A}">
      <text>
        <r>
          <rPr>
            <b/>
            <sz val="9"/>
            <color indexed="81"/>
            <rFont val="Tahoma"/>
            <family val="2"/>
          </rPr>
          <t>Corey Yeats:</t>
        </r>
        <r>
          <rPr>
            <sz val="9"/>
            <color indexed="81"/>
            <rFont val="Tahoma"/>
            <family val="2"/>
          </rPr>
          <t xml:space="preserve">
This challenge area (Mountain 3) is out of scope as per Kiewit.</t>
        </r>
      </text>
    </comment>
    <comment ref="EE1603" authorId="0" shapeId="0" xr:uid="{56E2DB60-D25D-42AC-87B6-80AED82A6996}">
      <text>
        <r>
          <rPr>
            <b/>
            <sz val="9"/>
            <color indexed="81"/>
            <rFont val="Tahoma"/>
            <family val="2"/>
          </rPr>
          <t>Corey Yeats:</t>
        </r>
        <r>
          <rPr>
            <sz val="9"/>
            <color indexed="81"/>
            <rFont val="Tahoma"/>
            <family val="2"/>
          </rPr>
          <t xml:space="preserve">
This challenge area (Mountain 3) is out of scope as per Kiewit.</t>
        </r>
      </text>
    </comment>
    <comment ref="EF1603" authorId="0" shapeId="0" xr:uid="{DAA695CB-313A-4C50-B1DB-C8517CCB244C}">
      <text>
        <r>
          <rPr>
            <b/>
            <sz val="9"/>
            <color indexed="81"/>
            <rFont val="Tahoma"/>
            <family val="2"/>
          </rPr>
          <t>Corey Yeats:</t>
        </r>
        <r>
          <rPr>
            <sz val="9"/>
            <color indexed="81"/>
            <rFont val="Tahoma"/>
            <family val="2"/>
          </rPr>
          <t xml:space="preserve">
This challenge area (Mountain 3) is out of scope as per Kiewit.</t>
        </r>
      </text>
    </comment>
    <comment ref="EI1603" authorId="0" shapeId="0" xr:uid="{21FDAAE7-DE51-4451-A19D-DBADF6ED0036}">
      <text>
        <r>
          <rPr>
            <b/>
            <sz val="9"/>
            <color indexed="81"/>
            <rFont val="Tahoma"/>
            <family val="2"/>
          </rPr>
          <t>Corey Yeats:</t>
        </r>
        <r>
          <rPr>
            <sz val="9"/>
            <color indexed="81"/>
            <rFont val="Tahoma"/>
            <family val="2"/>
          </rPr>
          <t xml:space="preserve">
This challenge area (Mountain 3) is out of scope as per Kiewit.</t>
        </r>
      </text>
    </comment>
    <comment ref="EJ1603" authorId="0" shapeId="0" xr:uid="{D76C788B-1642-486F-BFD8-94641911A4EB}">
      <text>
        <r>
          <rPr>
            <b/>
            <sz val="9"/>
            <color indexed="81"/>
            <rFont val="Tahoma"/>
            <family val="2"/>
          </rPr>
          <t>Corey Yeats:</t>
        </r>
        <r>
          <rPr>
            <sz val="9"/>
            <color indexed="81"/>
            <rFont val="Tahoma"/>
            <family val="2"/>
          </rPr>
          <t xml:space="preserve">
This challenge area (Mountain 3) is out of scope as per Kiewit.</t>
        </r>
      </text>
    </comment>
    <comment ref="EK1603" authorId="0" shapeId="0" xr:uid="{EBF518A4-0A18-47A8-AEE6-7752A2F95BBE}">
      <text>
        <r>
          <rPr>
            <b/>
            <sz val="9"/>
            <color indexed="81"/>
            <rFont val="Tahoma"/>
            <family val="2"/>
          </rPr>
          <t>Corey Yeats:</t>
        </r>
        <r>
          <rPr>
            <sz val="9"/>
            <color indexed="81"/>
            <rFont val="Tahoma"/>
            <family val="2"/>
          </rPr>
          <t xml:space="preserve">
This challenge area (Mountain 3) is out of scope as per Kiewit.</t>
        </r>
      </text>
    </comment>
    <comment ref="EL1603" authorId="0" shapeId="0" xr:uid="{4E30B796-5488-4A95-AB5B-EEC5772F6366}">
      <text>
        <r>
          <rPr>
            <b/>
            <sz val="9"/>
            <color indexed="81"/>
            <rFont val="Tahoma"/>
            <family val="2"/>
          </rPr>
          <t>Corey Yeats:</t>
        </r>
        <r>
          <rPr>
            <sz val="9"/>
            <color indexed="81"/>
            <rFont val="Tahoma"/>
            <family val="2"/>
          </rPr>
          <t xml:space="preserve">
This challenge area (Mountain 3) is out of scope as per Kiewit.</t>
        </r>
      </text>
    </comment>
    <comment ref="EM1603" authorId="0" shapeId="0" xr:uid="{B68A4D09-78C5-4106-8052-E3E48624836D}">
      <text>
        <r>
          <rPr>
            <b/>
            <sz val="9"/>
            <color indexed="81"/>
            <rFont val="Tahoma"/>
            <family val="2"/>
          </rPr>
          <t>Corey Yeats:</t>
        </r>
        <r>
          <rPr>
            <sz val="9"/>
            <color indexed="81"/>
            <rFont val="Tahoma"/>
            <family val="2"/>
          </rPr>
          <t xml:space="preserve">
This challenge area (Mountain 3) is out of scope as per Kiewit.</t>
        </r>
      </text>
    </comment>
    <comment ref="EN1603" authorId="0" shapeId="0" xr:uid="{5CFBF6DE-7B8E-4E0F-A9E9-FDED26F0DD7E}">
      <text>
        <r>
          <rPr>
            <b/>
            <sz val="9"/>
            <color indexed="81"/>
            <rFont val="Tahoma"/>
            <family val="2"/>
          </rPr>
          <t>Corey Yeats:</t>
        </r>
        <r>
          <rPr>
            <sz val="9"/>
            <color indexed="81"/>
            <rFont val="Tahoma"/>
            <family val="2"/>
          </rPr>
          <t xml:space="preserve">
This challenge area (Mountain 3) is out of scope as per Kiewit.</t>
        </r>
      </text>
    </comment>
    <comment ref="EO1603" authorId="0" shapeId="0" xr:uid="{3C73A30A-BBC2-4D23-8BD9-C869C7B85357}">
      <text>
        <r>
          <rPr>
            <b/>
            <sz val="9"/>
            <color indexed="81"/>
            <rFont val="Tahoma"/>
            <family val="2"/>
          </rPr>
          <t>Corey Yeats:</t>
        </r>
        <r>
          <rPr>
            <sz val="9"/>
            <color indexed="81"/>
            <rFont val="Tahoma"/>
            <family val="2"/>
          </rPr>
          <t xml:space="preserve">
This challenge area (Mountain 3) is out of scope as per Kiewit.</t>
        </r>
      </text>
    </comment>
    <comment ref="EP1603" authorId="0" shapeId="0" xr:uid="{CB342726-64A6-4A38-8F7D-CB810AA19B61}">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DY1604" authorId="0" shapeId="0" xr:uid="{1562C983-E658-4ABF-9EA1-2DE42156D731}">
      <text>
        <r>
          <rPr>
            <b/>
            <sz val="9"/>
            <color indexed="81"/>
            <rFont val="Tahoma"/>
            <family val="2"/>
          </rPr>
          <t>Corey Yeats:</t>
        </r>
        <r>
          <rPr>
            <sz val="9"/>
            <color indexed="81"/>
            <rFont val="Tahoma"/>
            <family val="2"/>
          </rPr>
          <t xml:space="preserve">
This challenge area (Mountain 3) is out of scope as per Kiewit.</t>
        </r>
      </text>
    </comment>
    <comment ref="DZ1604" authorId="0" shapeId="0" xr:uid="{41CE03A4-38B0-4FE7-8A2D-EFE31B7505A3}">
      <text>
        <r>
          <rPr>
            <b/>
            <sz val="9"/>
            <color indexed="81"/>
            <rFont val="Tahoma"/>
            <family val="2"/>
          </rPr>
          <t>Corey Yeats:</t>
        </r>
        <r>
          <rPr>
            <sz val="9"/>
            <color indexed="81"/>
            <rFont val="Tahoma"/>
            <family val="2"/>
          </rPr>
          <t xml:space="preserve">
This challenge area (Mountain 3) is out of scope as per Kiewit.</t>
        </r>
      </text>
    </comment>
    <comment ref="EA1604" authorId="0" shapeId="0" xr:uid="{74E2989D-63ED-47DA-9DF1-FA126797015C}">
      <text>
        <r>
          <rPr>
            <b/>
            <sz val="9"/>
            <color indexed="81"/>
            <rFont val="Tahoma"/>
            <family val="2"/>
          </rPr>
          <t>Corey Yeats:</t>
        </r>
        <r>
          <rPr>
            <sz val="9"/>
            <color indexed="81"/>
            <rFont val="Tahoma"/>
            <family val="2"/>
          </rPr>
          <t xml:space="preserve">
This challenge area (Mountain 3) is out of scope as per Kiewit.</t>
        </r>
      </text>
    </comment>
    <comment ref="EB1604" authorId="0" shapeId="0" xr:uid="{B0F5E361-5F7E-44BC-A2DA-29B16F3A59AA}">
      <text>
        <r>
          <rPr>
            <b/>
            <sz val="9"/>
            <color indexed="81"/>
            <rFont val="Tahoma"/>
            <family val="2"/>
          </rPr>
          <t>Corey Yeats:</t>
        </r>
        <r>
          <rPr>
            <sz val="9"/>
            <color indexed="81"/>
            <rFont val="Tahoma"/>
            <family val="2"/>
          </rPr>
          <t xml:space="preserve">
This challenge area (Mountain 3) is out of scope as per Kiewit.</t>
        </r>
      </text>
    </comment>
    <comment ref="EC1604" authorId="0" shapeId="0" xr:uid="{3ADA28C7-BF6D-489B-8CA0-DE3652D8FE4D}">
      <text>
        <r>
          <rPr>
            <b/>
            <sz val="9"/>
            <color indexed="81"/>
            <rFont val="Tahoma"/>
            <family val="2"/>
          </rPr>
          <t>Corey Yeats:</t>
        </r>
        <r>
          <rPr>
            <sz val="9"/>
            <color indexed="81"/>
            <rFont val="Tahoma"/>
            <family val="2"/>
          </rPr>
          <t xml:space="preserve">
This challenge area (Mountain 3) is out of scope as per Kiewit.</t>
        </r>
      </text>
    </comment>
    <comment ref="ED1604" authorId="0" shapeId="0" xr:uid="{F8185232-429D-4324-BAD6-CDD12DA96E99}">
      <text>
        <r>
          <rPr>
            <b/>
            <sz val="9"/>
            <color indexed="81"/>
            <rFont val="Tahoma"/>
            <family val="2"/>
          </rPr>
          <t>Corey Yeats:</t>
        </r>
        <r>
          <rPr>
            <sz val="9"/>
            <color indexed="81"/>
            <rFont val="Tahoma"/>
            <family val="2"/>
          </rPr>
          <t xml:space="preserve">
This challenge area (Mountain 3) is out of scope as per Kiewit.</t>
        </r>
      </text>
    </comment>
    <comment ref="EE1604" authorId="0" shapeId="0" xr:uid="{ECE9C7DF-B923-4B87-A77B-A4317227B1EF}">
      <text>
        <r>
          <rPr>
            <b/>
            <sz val="9"/>
            <color indexed="81"/>
            <rFont val="Tahoma"/>
            <family val="2"/>
          </rPr>
          <t>Corey Yeats:</t>
        </r>
        <r>
          <rPr>
            <sz val="9"/>
            <color indexed="81"/>
            <rFont val="Tahoma"/>
            <family val="2"/>
          </rPr>
          <t xml:space="preserve">
This challenge area (Mountain 3) is out of scope as per Kiewit.</t>
        </r>
      </text>
    </comment>
    <comment ref="EF1604" authorId="0" shapeId="0" xr:uid="{1D4EC8A6-63F9-4C5C-9350-9CE30C51744E}">
      <text>
        <r>
          <rPr>
            <b/>
            <sz val="9"/>
            <color indexed="81"/>
            <rFont val="Tahoma"/>
            <family val="2"/>
          </rPr>
          <t>Corey Yeats:</t>
        </r>
        <r>
          <rPr>
            <sz val="9"/>
            <color indexed="81"/>
            <rFont val="Tahoma"/>
            <family val="2"/>
          </rPr>
          <t xml:space="preserve">
This challenge area (Mountain 3) is out of scope as per Kiewit.</t>
        </r>
      </text>
    </comment>
    <comment ref="EI1604" authorId="0" shapeId="0" xr:uid="{3344DCC6-3F23-4369-8CC4-26265E96E4A0}">
      <text>
        <r>
          <rPr>
            <b/>
            <sz val="9"/>
            <color indexed="81"/>
            <rFont val="Tahoma"/>
            <family val="2"/>
          </rPr>
          <t>Corey Yeats:</t>
        </r>
        <r>
          <rPr>
            <sz val="9"/>
            <color indexed="81"/>
            <rFont val="Tahoma"/>
            <family val="2"/>
          </rPr>
          <t xml:space="preserve">
This challenge area (Mountain 3) is out of scope as per Kiewit.</t>
        </r>
      </text>
    </comment>
    <comment ref="EJ1604" authorId="0" shapeId="0" xr:uid="{803AC423-D04C-4404-9B9C-A99E1BC8707B}">
      <text>
        <r>
          <rPr>
            <b/>
            <sz val="9"/>
            <color indexed="81"/>
            <rFont val="Tahoma"/>
            <family val="2"/>
          </rPr>
          <t>Corey Yeats:</t>
        </r>
        <r>
          <rPr>
            <sz val="9"/>
            <color indexed="81"/>
            <rFont val="Tahoma"/>
            <family val="2"/>
          </rPr>
          <t xml:space="preserve">
This challenge area (Mountain 3) is out of scope as per Kiewit.</t>
        </r>
      </text>
    </comment>
    <comment ref="EK1604" authorId="0" shapeId="0" xr:uid="{FAEBD7E7-FB73-45FD-AC0C-C774A388C1DF}">
      <text>
        <r>
          <rPr>
            <b/>
            <sz val="9"/>
            <color indexed="81"/>
            <rFont val="Tahoma"/>
            <family val="2"/>
          </rPr>
          <t>Corey Yeats:</t>
        </r>
        <r>
          <rPr>
            <sz val="9"/>
            <color indexed="81"/>
            <rFont val="Tahoma"/>
            <family val="2"/>
          </rPr>
          <t xml:space="preserve">
This challenge area (Mountain 3) is out of scope as per Kiewit.</t>
        </r>
      </text>
    </comment>
    <comment ref="EL1604" authorId="0" shapeId="0" xr:uid="{4597FD29-6818-49CC-9E08-F44915C432B4}">
      <text>
        <r>
          <rPr>
            <b/>
            <sz val="9"/>
            <color indexed="81"/>
            <rFont val="Tahoma"/>
            <family val="2"/>
          </rPr>
          <t>Corey Yeats:</t>
        </r>
        <r>
          <rPr>
            <sz val="9"/>
            <color indexed="81"/>
            <rFont val="Tahoma"/>
            <family val="2"/>
          </rPr>
          <t xml:space="preserve">
This challenge area (Mountain 3) is out of scope as per Kiewit.</t>
        </r>
      </text>
    </comment>
    <comment ref="EM1604" authorId="0" shapeId="0" xr:uid="{CD48E3D8-46E0-458C-8E40-15BE758DC09A}">
      <text>
        <r>
          <rPr>
            <b/>
            <sz val="9"/>
            <color indexed="81"/>
            <rFont val="Tahoma"/>
            <family val="2"/>
          </rPr>
          <t>Corey Yeats:</t>
        </r>
        <r>
          <rPr>
            <sz val="9"/>
            <color indexed="81"/>
            <rFont val="Tahoma"/>
            <family val="2"/>
          </rPr>
          <t xml:space="preserve">
This challenge area (Mountain 3) is out of scope as per Kiewit.</t>
        </r>
      </text>
    </comment>
    <comment ref="EN1604" authorId="0" shapeId="0" xr:uid="{96645606-5DB4-4821-A9F6-BC3448F54B22}">
      <text>
        <r>
          <rPr>
            <b/>
            <sz val="9"/>
            <color indexed="81"/>
            <rFont val="Tahoma"/>
            <family val="2"/>
          </rPr>
          <t>Corey Yeats:</t>
        </r>
        <r>
          <rPr>
            <sz val="9"/>
            <color indexed="81"/>
            <rFont val="Tahoma"/>
            <family val="2"/>
          </rPr>
          <t xml:space="preserve">
This challenge area (Mountain 3) is out of scope as per Kiewit.</t>
        </r>
      </text>
    </comment>
    <comment ref="EO1604" authorId="0" shapeId="0" xr:uid="{ADF350B6-E746-48DB-A059-EC78AE212BB1}">
      <text>
        <r>
          <rPr>
            <b/>
            <sz val="9"/>
            <color indexed="81"/>
            <rFont val="Tahoma"/>
            <family val="2"/>
          </rPr>
          <t>Corey Yeats:</t>
        </r>
        <r>
          <rPr>
            <sz val="9"/>
            <color indexed="81"/>
            <rFont val="Tahoma"/>
            <family val="2"/>
          </rPr>
          <t xml:space="preserve">
This challenge area (Mountain 3) is out of scope as per Kiewit.</t>
        </r>
      </text>
    </comment>
    <comment ref="EP1604" authorId="0" shapeId="0" xr:uid="{0A9FE7A7-D91E-40E4-BE4C-AC0BE6E0805B}">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DY1605" authorId="0" shapeId="0" xr:uid="{2F3AB554-30DD-454B-82AE-F5F7BE0A9730}">
      <text>
        <r>
          <rPr>
            <b/>
            <sz val="9"/>
            <color indexed="81"/>
            <rFont val="Tahoma"/>
            <family val="2"/>
          </rPr>
          <t>Corey Yeats:</t>
        </r>
        <r>
          <rPr>
            <sz val="9"/>
            <color indexed="81"/>
            <rFont val="Tahoma"/>
            <family val="2"/>
          </rPr>
          <t xml:space="preserve">
This challenge area (Mountain 3) is out of scope as per Kiewit.</t>
        </r>
      </text>
    </comment>
    <comment ref="DZ1605" authorId="0" shapeId="0" xr:uid="{3CBB5AB2-94C4-4BFC-ADD3-573101802D03}">
      <text>
        <r>
          <rPr>
            <b/>
            <sz val="9"/>
            <color indexed="81"/>
            <rFont val="Tahoma"/>
            <family val="2"/>
          </rPr>
          <t>Corey Yeats:</t>
        </r>
        <r>
          <rPr>
            <sz val="9"/>
            <color indexed="81"/>
            <rFont val="Tahoma"/>
            <family val="2"/>
          </rPr>
          <t xml:space="preserve">
This challenge area (Mountain 3) is out of scope as per Kiewit.</t>
        </r>
      </text>
    </comment>
    <comment ref="EA1605" authorId="0" shapeId="0" xr:uid="{1CF56744-27DE-47EC-ACF4-0B30D3672D16}">
      <text>
        <r>
          <rPr>
            <b/>
            <sz val="9"/>
            <color indexed="81"/>
            <rFont val="Tahoma"/>
            <family val="2"/>
          </rPr>
          <t>Corey Yeats:</t>
        </r>
        <r>
          <rPr>
            <sz val="9"/>
            <color indexed="81"/>
            <rFont val="Tahoma"/>
            <family val="2"/>
          </rPr>
          <t xml:space="preserve">
This challenge area (Mountain 3) is out of scope as per Kiewit.</t>
        </r>
      </text>
    </comment>
    <comment ref="EB1605" authorId="0" shapeId="0" xr:uid="{4B183D58-05A4-40F4-BF4E-080EEA36F8F3}">
      <text>
        <r>
          <rPr>
            <b/>
            <sz val="9"/>
            <color indexed="81"/>
            <rFont val="Tahoma"/>
            <family val="2"/>
          </rPr>
          <t>Corey Yeats:</t>
        </r>
        <r>
          <rPr>
            <sz val="9"/>
            <color indexed="81"/>
            <rFont val="Tahoma"/>
            <family val="2"/>
          </rPr>
          <t xml:space="preserve">
This challenge area (Mountain 3) is out of scope as per Kiewit.</t>
        </r>
      </text>
    </comment>
    <comment ref="EC1605" authorId="0" shapeId="0" xr:uid="{5A24D63E-C91F-4D55-B16F-EF7C2835EA71}">
      <text>
        <r>
          <rPr>
            <b/>
            <sz val="9"/>
            <color indexed="81"/>
            <rFont val="Tahoma"/>
            <family val="2"/>
          </rPr>
          <t>Corey Yeats:</t>
        </r>
        <r>
          <rPr>
            <sz val="9"/>
            <color indexed="81"/>
            <rFont val="Tahoma"/>
            <family val="2"/>
          </rPr>
          <t xml:space="preserve">
This challenge area (Mountain 3) is out of scope as per Kiewit.</t>
        </r>
      </text>
    </comment>
    <comment ref="ED1605" authorId="0" shapeId="0" xr:uid="{DB68A819-AB94-4DDB-ACE1-653315E80409}">
      <text>
        <r>
          <rPr>
            <b/>
            <sz val="9"/>
            <color indexed="81"/>
            <rFont val="Tahoma"/>
            <family val="2"/>
          </rPr>
          <t>Corey Yeats:</t>
        </r>
        <r>
          <rPr>
            <sz val="9"/>
            <color indexed="81"/>
            <rFont val="Tahoma"/>
            <family val="2"/>
          </rPr>
          <t xml:space="preserve">
This challenge area (Mountain 3) is out of scope as per Kiewit.</t>
        </r>
      </text>
    </comment>
    <comment ref="EE1605" authorId="0" shapeId="0" xr:uid="{B99338C5-8F9A-476A-80D7-791EBBDEA4CA}">
      <text>
        <r>
          <rPr>
            <b/>
            <sz val="9"/>
            <color indexed="81"/>
            <rFont val="Tahoma"/>
            <family val="2"/>
          </rPr>
          <t>Corey Yeats:</t>
        </r>
        <r>
          <rPr>
            <sz val="9"/>
            <color indexed="81"/>
            <rFont val="Tahoma"/>
            <family val="2"/>
          </rPr>
          <t xml:space="preserve">
This challenge area (Mountain 3) is out of scope as per Kiewit.</t>
        </r>
      </text>
    </comment>
    <comment ref="EF1605" authorId="0" shapeId="0" xr:uid="{81943614-67C7-4517-B0EA-455942C9A30D}">
      <text>
        <r>
          <rPr>
            <b/>
            <sz val="9"/>
            <color indexed="81"/>
            <rFont val="Tahoma"/>
            <family val="2"/>
          </rPr>
          <t>Corey Yeats:</t>
        </r>
        <r>
          <rPr>
            <sz val="9"/>
            <color indexed="81"/>
            <rFont val="Tahoma"/>
            <family val="2"/>
          </rPr>
          <t xml:space="preserve">
This challenge area (Mountain 3) is out of scope as per Kiewit.</t>
        </r>
      </text>
    </comment>
    <comment ref="EI1605" authorId="0" shapeId="0" xr:uid="{86422BAD-9460-4D1B-905E-6A28C4185739}">
      <text>
        <r>
          <rPr>
            <b/>
            <sz val="9"/>
            <color indexed="81"/>
            <rFont val="Tahoma"/>
            <family val="2"/>
          </rPr>
          <t>Corey Yeats:</t>
        </r>
        <r>
          <rPr>
            <sz val="9"/>
            <color indexed="81"/>
            <rFont val="Tahoma"/>
            <family val="2"/>
          </rPr>
          <t xml:space="preserve">
This challenge area (Mountain 3) is out of scope as per Kiewit.</t>
        </r>
      </text>
    </comment>
    <comment ref="EJ1605" authorId="0" shapeId="0" xr:uid="{624C5299-4085-43EA-A8DB-2229C00CD23D}">
      <text>
        <r>
          <rPr>
            <b/>
            <sz val="9"/>
            <color indexed="81"/>
            <rFont val="Tahoma"/>
            <family val="2"/>
          </rPr>
          <t>Corey Yeats:</t>
        </r>
        <r>
          <rPr>
            <sz val="9"/>
            <color indexed="81"/>
            <rFont val="Tahoma"/>
            <family val="2"/>
          </rPr>
          <t xml:space="preserve">
This challenge area (Mountain 3) is out of scope as per Kiewit.</t>
        </r>
      </text>
    </comment>
    <comment ref="EK1605" authorId="0" shapeId="0" xr:uid="{0BF15F1C-39FC-4A1B-B2A9-D9813FBD85DE}">
      <text>
        <r>
          <rPr>
            <b/>
            <sz val="9"/>
            <color indexed="81"/>
            <rFont val="Tahoma"/>
            <family val="2"/>
          </rPr>
          <t>Corey Yeats:</t>
        </r>
        <r>
          <rPr>
            <sz val="9"/>
            <color indexed="81"/>
            <rFont val="Tahoma"/>
            <family val="2"/>
          </rPr>
          <t xml:space="preserve">
This challenge area (Mountain 3) is out of scope as per Kiewit.</t>
        </r>
      </text>
    </comment>
    <comment ref="EL1605" authorId="0" shapeId="0" xr:uid="{43DE9FC5-5CEE-42CF-9096-EC5B867D14DB}">
      <text>
        <r>
          <rPr>
            <b/>
            <sz val="9"/>
            <color indexed="81"/>
            <rFont val="Tahoma"/>
            <family val="2"/>
          </rPr>
          <t>Corey Yeats:</t>
        </r>
        <r>
          <rPr>
            <sz val="9"/>
            <color indexed="81"/>
            <rFont val="Tahoma"/>
            <family val="2"/>
          </rPr>
          <t xml:space="preserve">
This challenge area (Mountain 3) is out of scope as per Kiewit.</t>
        </r>
      </text>
    </comment>
    <comment ref="EM1605" authorId="0" shapeId="0" xr:uid="{1785F7C9-29E7-471B-8E85-4777F31FDADE}">
      <text>
        <r>
          <rPr>
            <b/>
            <sz val="9"/>
            <color indexed="81"/>
            <rFont val="Tahoma"/>
            <family val="2"/>
          </rPr>
          <t>Corey Yeats:</t>
        </r>
        <r>
          <rPr>
            <sz val="9"/>
            <color indexed="81"/>
            <rFont val="Tahoma"/>
            <family val="2"/>
          </rPr>
          <t xml:space="preserve">
This challenge area (Mountain 3) is out of scope as per Kiewit.</t>
        </r>
      </text>
    </comment>
    <comment ref="EN1605" authorId="0" shapeId="0" xr:uid="{26B0BB56-CB14-487A-8814-876C5CD963CF}">
      <text>
        <r>
          <rPr>
            <b/>
            <sz val="9"/>
            <color indexed="81"/>
            <rFont val="Tahoma"/>
            <family val="2"/>
          </rPr>
          <t>Corey Yeats:</t>
        </r>
        <r>
          <rPr>
            <sz val="9"/>
            <color indexed="81"/>
            <rFont val="Tahoma"/>
            <family val="2"/>
          </rPr>
          <t xml:space="preserve">
This challenge area (Mountain 3) is out of scope as per Kiewit.</t>
        </r>
      </text>
    </comment>
    <comment ref="EO1605" authorId="0" shapeId="0" xr:uid="{231500F2-CA2A-47A0-8B32-DA2FC3519CB1}">
      <text>
        <r>
          <rPr>
            <b/>
            <sz val="9"/>
            <color indexed="81"/>
            <rFont val="Tahoma"/>
            <family val="2"/>
          </rPr>
          <t>Corey Yeats:</t>
        </r>
        <r>
          <rPr>
            <sz val="9"/>
            <color indexed="81"/>
            <rFont val="Tahoma"/>
            <family val="2"/>
          </rPr>
          <t xml:space="preserve">
This challenge area (Mountain 3) is out of scope as per Kiewit.</t>
        </r>
      </text>
    </comment>
    <comment ref="EP1605" authorId="0" shapeId="0" xr:uid="{5154963B-1555-4855-8906-D5086E02E3D1}">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DY1606" authorId="0" shapeId="0" xr:uid="{2822A5DA-6DB6-4740-BCFD-FDEF80154F40}">
      <text>
        <r>
          <rPr>
            <b/>
            <sz val="9"/>
            <color indexed="81"/>
            <rFont val="Tahoma"/>
            <family val="2"/>
          </rPr>
          <t>Corey Yeats:</t>
        </r>
        <r>
          <rPr>
            <sz val="9"/>
            <color indexed="81"/>
            <rFont val="Tahoma"/>
            <family val="2"/>
          </rPr>
          <t xml:space="preserve">
This challenge area (Mountain 3) is out of scope as per Kiewit.</t>
        </r>
      </text>
    </comment>
    <comment ref="DZ1606" authorId="0" shapeId="0" xr:uid="{0FC5DB5F-D474-43EB-A6A5-8BF215AB3E9E}">
      <text>
        <r>
          <rPr>
            <b/>
            <sz val="9"/>
            <color indexed="81"/>
            <rFont val="Tahoma"/>
            <family val="2"/>
          </rPr>
          <t>Corey Yeats:</t>
        </r>
        <r>
          <rPr>
            <sz val="9"/>
            <color indexed="81"/>
            <rFont val="Tahoma"/>
            <family val="2"/>
          </rPr>
          <t xml:space="preserve">
This challenge area (Mountain 3) is out of scope as per Kiewit.</t>
        </r>
      </text>
    </comment>
    <comment ref="EA1606" authorId="0" shapeId="0" xr:uid="{EB61F924-6F73-42E3-912E-934B890827A3}">
      <text>
        <r>
          <rPr>
            <b/>
            <sz val="9"/>
            <color indexed="81"/>
            <rFont val="Tahoma"/>
            <family val="2"/>
          </rPr>
          <t>Corey Yeats:</t>
        </r>
        <r>
          <rPr>
            <sz val="9"/>
            <color indexed="81"/>
            <rFont val="Tahoma"/>
            <family val="2"/>
          </rPr>
          <t xml:space="preserve">
This challenge area (Mountain 3) is out of scope as per Kiewit.</t>
        </r>
      </text>
    </comment>
    <comment ref="EB1606" authorId="0" shapeId="0" xr:uid="{5CC524F6-C6A7-45A2-90B7-6F2C29D485DF}">
      <text>
        <r>
          <rPr>
            <b/>
            <sz val="9"/>
            <color indexed="81"/>
            <rFont val="Tahoma"/>
            <family val="2"/>
          </rPr>
          <t>Corey Yeats:</t>
        </r>
        <r>
          <rPr>
            <sz val="9"/>
            <color indexed="81"/>
            <rFont val="Tahoma"/>
            <family val="2"/>
          </rPr>
          <t xml:space="preserve">
This challenge area (Mountain 3) is out of scope as per Kiewit.</t>
        </r>
      </text>
    </comment>
    <comment ref="EC1606" authorId="0" shapeId="0" xr:uid="{85C3EC5B-F2DB-44C7-8136-93612D2FA6C8}">
      <text>
        <r>
          <rPr>
            <b/>
            <sz val="9"/>
            <color indexed="81"/>
            <rFont val="Tahoma"/>
            <family val="2"/>
          </rPr>
          <t>Corey Yeats:</t>
        </r>
        <r>
          <rPr>
            <sz val="9"/>
            <color indexed="81"/>
            <rFont val="Tahoma"/>
            <family val="2"/>
          </rPr>
          <t xml:space="preserve">
This challenge area (Mountain 3) is out of scope as per Kiewit.</t>
        </r>
      </text>
    </comment>
    <comment ref="ED1606" authorId="0" shapeId="0" xr:uid="{BA99D839-16BA-4F09-B578-B4F01D939A7A}">
      <text>
        <r>
          <rPr>
            <b/>
            <sz val="9"/>
            <color indexed="81"/>
            <rFont val="Tahoma"/>
            <family val="2"/>
          </rPr>
          <t>Corey Yeats:</t>
        </r>
        <r>
          <rPr>
            <sz val="9"/>
            <color indexed="81"/>
            <rFont val="Tahoma"/>
            <family val="2"/>
          </rPr>
          <t xml:space="preserve">
This challenge area (Mountain 3) is out of scope as per Kiewit.</t>
        </r>
      </text>
    </comment>
    <comment ref="EE1606" authorId="0" shapeId="0" xr:uid="{8DBD394C-003B-4FCA-BC19-F0DF8F6FD40C}">
      <text>
        <r>
          <rPr>
            <b/>
            <sz val="9"/>
            <color indexed="81"/>
            <rFont val="Tahoma"/>
            <family val="2"/>
          </rPr>
          <t>Corey Yeats:</t>
        </r>
        <r>
          <rPr>
            <sz val="9"/>
            <color indexed="81"/>
            <rFont val="Tahoma"/>
            <family val="2"/>
          </rPr>
          <t xml:space="preserve">
This challenge area (Mountain 3) is out of scope as per Kiewit.</t>
        </r>
      </text>
    </comment>
    <comment ref="EF1606" authorId="0" shapeId="0" xr:uid="{ACEBC905-E882-4E2A-B9F0-C4168834035F}">
      <text>
        <r>
          <rPr>
            <b/>
            <sz val="9"/>
            <color indexed="81"/>
            <rFont val="Tahoma"/>
            <family val="2"/>
          </rPr>
          <t>Corey Yeats:</t>
        </r>
        <r>
          <rPr>
            <sz val="9"/>
            <color indexed="81"/>
            <rFont val="Tahoma"/>
            <family val="2"/>
          </rPr>
          <t xml:space="preserve">
This challenge area (Mountain 3) is out of scope as per Kiewit.</t>
        </r>
      </text>
    </comment>
    <comment ref="EI1606" authorId="0" shapeId="0" xr:uid="{988A029B-6EF5-4804-8FB6-536FCA28419F}">
      <text>
        <r>
          <rPr>
            <b/>
            <sz val="9"/>
            <color indexed="81"/>
            <rFont val="Tahoma"/>
            <family val="2"/>
          </rPr>
          <t>Corey Yeats:</t>
        </r>
        <r>
          <rPr>
            <sz val="9"/>
            <color indexed="81"/>
            <rFont val="Tahoma"/>
            <family val="2"/>
          </rPr>
          <t xml:space="preserve">
This challenge area (Mountain 3) is out of scope as per Kiewit.</t>
        </r>
      </text>
    </comment>
    <comment ref="EJ1606" authorId="0" shapeId="0" xr:uid="{B5EA7EB8-AAD6-4E1B-89F2-D909CA15FE46}">
      <text>
        <r>
          <rPr>
            <b/>
            <sz val="9"/>
            <color indexed="81"/>
            <rFont val="Tahoma"/>
            <family val="2"/>
          </rPr>
          <t>Corey Yeats:</t>
        </r>
        <r>
          <rPr>
            <sz val="9"/>
            <color indexed="81"/>
            <rFont val="Tahoma"/>
            <family val="2"/>
          </rPr>
          <t xml:space="preserve">
This challenge area (Mountain 3) is out of scope as per Kiewit.</t>
        </r>
      </text>
    </comment>
    <comment ref="EK1606" authorId="0" shapeId="0" xr:uid="{E857DF76-1999-47EB-8F33-A43987547B43}">
      <text>
        <r>
          <rPr>
            <b/>
            <sz val="9"/>
            <color indexed="81"/>
            <rFont val="Tahoma"/>
            <family val="2"/>
          </rPr>
          <t>Corey Yeats:</t>
        </r>
        <r>
          <rPr>
            <sz val="9"/>
            <color indexed="81"/>
            <rFont val="Tahoma"/>
            <family val="2"/>
          </rPr>
          <t xml:space="preserve">
This challenge area (Mountain 3) is out of scope as per Kiewit.</t>
        </r>
      </text>
    </comment>
    <comment ref="EL1606" authorId="0" shapeId="0" xr:uid="{D7359349-C957-4762-A975-07C60BF51295}">
      <text>
        <r>
          <rPr>
            <b/>
            <sz val="9"/>
            <color indexed="81"/>
            <rFont val="Tahoma"/>
            <family val="2"/>
          </rPr>
          <t>Corey Yeats:</t>
        </r>
        <r>
          <rPr>
            <sz val="9"/>
            <color indexed="81"/>
            <rFont val="Tahoma"/>
            <family val="2"/>
          </rPr>
          <t xml:space="preserve">
This challenge area (Mountain 3) is out of scope as per Kiewit.</t>
        </r>
      </text>
    </comment>
    <comment ref="EM1606" authorId="0" shapeId="0" xr:uid="{966D4C3E-E53D-4680-B205-7F7D888FB908}">
      <text>
        <r>
          <rPr>
            <b/>
            <sz val="9"/>
            <color indexed="81"/>
            <rFont val="Tahoma"/>
            <family val="2"/>
          </rPr>
          <t>Corey Yeats:</t>
        </r>
        <r>
          <rPr>
            <sz val="9"/>
            <color indexed="81"/>
            <rFont val="Tahoma"/>
            <family val="2"/>
          </rPr>
          <t xml:space="preserve">
This challenge area (Mountain 3) is out of scope as per Kiewit.</t>
        </r>
      </text>
    </comment>
    <comment ref="EN1606" authorId="0" shapeId="0" xr:uid="{AAD56822-7B18-4E00-9DEB-3D1C2AF81981}">
      <text>
        <r>
          <rPr>
            <b/>
            <sz val="9"/>
            <color indexed="81"/>
            <rFont val="Tahoma"/>
            <family val="2"/>
          </rPr>
          <t>Corey Yeats:</t>
        </r>
        <r>
          <rPr>
            <sz val="9"/>
            <color indexed="81"/>
            <rFont val="Tahoma"/>
            <family val="2"/>
          </rPr>
          <t xml:space="preserve">
This challenge area (Mountain 3) is out of scope as per Kiewit.</t>
        </r>
      </text>
    </comment>
    <comment ref="EO1606" authorId="0" shapeId="0" xr:uid="{CC0AF49E-E5F7-44D4-BB4B-D56F25812D99}">
      <text>
        <r>
          <rPr>
            <b/>
            <sz val="9"/>
            <color indexed="81"/>
            <rFont val="Tahoma"/>
            <family val="2"/>
          </rPr>
          <t>Corey Yeats:</t>
        </r>
        <r>
          <rPr>
            <sz val="9"/>
            <color indexed="81"/>
            <rFont val="Tahoma"/>
            <family val="2"/>
          </rPr>
          <t xml:space="preserve">
This challenge area (Mountain 3) is out of scope as per Kiewit.</t>
        </r>
      </text>
    </comment>
    <comment ref="EP1606" authorId="0" shapeId="0" xr:uid="{181D3156-8493-443D-BC5B-F8D7D0148314}">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DY1607" authorId="0" shapeId="0" xr:uid="{1DD5F35C-2A42-41A0-BB15-24EA5FB48166}">
      <text>
        <r>
          <rPr>
            <b/>
            <sz val="9"/>
            <color indexed="81"/>
            <rFont val="Tahoma"/>
            <family val="2"/>
          </rPr>
          <t>Corey Yeats:</t>
        </r>
        <r>
          <rPr>
            <sz val="9"/>
            <color indexed="81"/>
            <rFont val="Tahoma"/>
            <family val="2"/>
          </rPr>
          <t xml:space="preserve">
This challenge area (Mountain 3) is out of scope as per Kiewit.</t>
        </r>
      </text>
    </comment>
    <comment ref="DZ1607" authorId="0" shapeId="0" xr:uid="{1EBA3317-D817-4C37-B635-DC62274191D6}">
      <text>
        <r>
          <rPr>
            <b/>
            <sz val="9"/>
            <color indexed="81"/>
            <rFont val="Tahoma"/>
            <family val="2"/>
          </rPr>
          <t>Corey Yeats:</t>
        </r>
        <r>
          <rPr>
            <sz val="9"/>
            <color indexed="81"/>
            <rFont val="Tahoma"/>
            <family val="2"/>
          </rPr>
          <t xml:space="preserve">
This challenge area (Mountain 3) is out of scope as per Kiewit.</t>
        </r>
      </text>
    </comment>
    <comment ref="EA1607" authorId="0" shapeId="0" xr:uid="{CD352836-8EFB-4C29-8D87-D3EA5E8E0B94}">
      <text>
        <r>
          <rPr>
            <b/>
            <sz val="9"/>
            <color indexed="81"/>
            <rFont val="Tahoma"/>
            <family val="2"/>
          </rPr>
          <t>Corey Yeats:</t>
        </r>
        <r>
          <rPr>
            <sz val="9"/>
            <color indexed="81"/>
            <rFont val="Tahoma"/>
            <family val="2"/>
          </rPr>
          <t xml:space="preserve">
This challenge area (Mountain 3) is out of scope as per Kiewit.</t>
        </r>
      </text>
    </comment>
    <comment ref="EB1607" authorId="0" shapeId="0" xr:uid="{742A3887-A767-493C-9F1A-9679E043910B}">
      <text>
        <r>
          <rPr>
            <b/>
            <sz val="9"/>
            <color indexed="81"/>
            <rFont val="Tahoma"/>
            <family val="2"/>
          </rPr>
          <t>Corey Yeats:</t>
        </r>
        <r>
          <rPr>
            <sz val="9"/>
            <color indexed="81"/>
            <rFont val="Tahoma"/>
            <family val="2"/>
          </rPr>
          <t xml:space="preserve">
This challenge area (Mountain 3) is out of scope as per Kiewit.</t>
        </r>
      </text>
    </comment>
    <comment ref="EC1607" authorId="0" shapeId="0" xr:uid="{DD8225B9-CDEA-443B-8172-81965EAD8642}">
      <text>
        <r>
          <rPr>
            <b/>
            <sz val="9"/>
            <color indexed="81"/>
            <rFont val="Tahoma"/>
            <family val="2"/>
          </rPr>
          <t>Corey Yeats:</t>
        </r>
        <r>
          <rPr>
            <sz val="9"/>
            <color indexed="81"/>
            <rFont val="Tahoma"/>
            <family val="2"/>
          </rPr>
          <t xml:space="preserve">
This challenge area (Mountain 3) is out of scope as per Kiewit.</t>
        </r>
      </text>
    </comment>
    <comment ref="ED1607" authorId="0" shapeId="0" xr:uid="{680C32F2-3A73-461A-9913-4EE8D63BC51A}">
      <text>
        <r>
          <rPr>
            <b/>
            <sz val="9"/>
            <color indexed="81"/>
            <rFont val="Tahoma"/>
            <family val="2"/>
          </rPr>
          <t>Corey Yeats:</t>
        </r>
        <r>
          <rPr>
            <sz val="9"/>
            <color indexed="81"/>
            <rFont val="Tahoma"/>
            <family val="2"/>
          </rPr>
          <t xml:space="preserve">
This challenge area (Mountain 3) is out of scope as per Kiewit.</t>
        </r>
      </text>
    </comment>
    <comment ref="EE1607" authorId="0" shapeId="0" xr:uid="{DFB337CA-5FD0-4A93-8130-32F2DDDF872D}">
      <text>
        <r>
          <rPr>
            <b/>
            <sz val="9"/>
            <color indexed="81"/>
            <rFont val="Tahoma"/>
            <family val="2"/>
          </rPr>
          <t>Corey Yeats:</t>
        </r>
        <r>
          <rPr>
            <sz val="9"/>
            <color indexed="81"/>
            <rFont val="Tahoma"/>
            <family val="2"/>
          </rPr>
          <t xml:space="preserve">
This challenge area (Mountain 3) is out of scope as per Kiewit.</t>
        </r>
      </text>
    </comment>
    <comment ref="EF1607" authorId="0" shapeId="0" xr:uid="{74ED28E7-6CFB-433B-BFBB-D7F07D63B8BA}">
      <text>
        <r>
          <rPr>
            <b/>
            <sz val="9"/>
            <color indexed="81"/>
            <rFont val="Tahoma"/>
            <family val="2"/>
          </rPr>
          <t>Corey Yeats:</t>
        </r>
        <r>
          <rPr>
            <sz val="9"/>
            <color indexed="81"/>
            <rFont val="Tahoma"/>
            <family val="2"/>
          </rPr>
          <t xml:space="preserve">
This challenge area (Mountain 3) is out of scope as per Kiewit.</t>
        </r>
      </text>
    </comment>
    <comment ref="EI1607" authorId="0" shapeId="0" xr:uid="{DCD4E0F2-2BDE-4E73-A1D8-925C233C5F8C}">
      <text>
        <r>
          <rPr>
            <b/>
            <sz val="9"/>
            <color indexed="81"/>
            <rFont val="Tahoma"/>
            <family val="2"/>
          </rPr>
          <t>Corey Yeats:</t>
        </r>
        <r>
          <rPr>
            <sz val="9"/>
            <color indexed="81"/>
            <rFont val="Tahoma"/>
            <family val="2"/>
          </rPr>
          <t xml:space="preserve">
This challenge area (Mountain 3) is out of scope as per Kiewit.</t>
        </r>
      </text>
    </comment>
    <comment ref="EJ1607" authorId="0" shapeId="0" xr:uid="{D845313A-2139-4548-98B8-C18CD77448F6}">
      <text>
        <r>
          <rPr>
            <b/>
            <sz val="9"/>
            <color indexed="81"/>
            <rFont val="Tahoma"/>
            <family val="2"/>
          </rPr>
          <t>Corey Yeats:</t>
        </r>
        <r>
          <rPr>
            <sz val="9"/>
            <color indexed="81"/>
            <rFont val="Tahoma"/>
            <family val="2"/>
          </rPr>
          <t xml:space="preserve">
This challenge area (Mountain 3) is out of scope as per Kiewit.</t>
        </r>
      </text>
    </comment>
    <comment ref="EK1607" authorId="0" shapeId="0" xr:uid="{351C49E9-4070-43D5-BFF2-D505EBEF10D9}">
      <text>
        <r>
          <rPr>
            <b/>
            <sz val="9"/>
            <color indexed="81"/>
            <rFont val="Tahoma"/>
            <family val="2"/>
          </rPr>
          <t>Corey Yeats:</t>
        </r>
        <r>
          <rPr>
            <sz val="9"/>
            <color indexed="81"/>
            <rFont val="Tahoma"/>
            <family val="2"/>
          </rPr>
          <t xml:space="preserve">
This challenge area (Mountain 3) is out of scope as per Kiewit.</t>
        </r>
      </text>
    </comment>
    <comment ref="EL1607" authorId="0" shapeId="0" xr:uid="{0764707E-8070-4C8E-A1CD-9F27C6D1AF7D}">
      <text>
        <r>
          <rPr>
            <b/>
            <sz val="9"/>
            <color indexed="81"/>
            <rFont val="Tahoma"/>
            <family val="2"/>
          </rPr>
          <t>Corey Yeats:</t>
        </r>
        <r>
          <rPr>
            <sz val="9"/>
            <color indexed="81"/>
            <rFont val="Tahoma"/>
            <family val="2"/>
          </rPr>
          <t xml:space="preserve">
This challenge area (Mountain 3) is out of scope as per Kiewit.</t>
        </r>
      </text>
    </comment>
    <comment ref="EM1607" authorId="0" shapeId="0" xr:uid="{0795469C-B8B4-46D9-BFAA-D717BCED57C9}">
      <text>
        <r>
          <rPr>
            <b/>
            <sz val="9"/>
            <color indexed="81"/>
            <rFont val="Tahoma"/>
            <family val="2"/>
          </rPr>
          <t>Corey Yeats:</t>
        </r>
        <r>
          <rPr>
            <sz val="9"/>
            <color indexed="81"/>
            <rFont val="Tahoma"/>
            <family val="2"/>
          </rPr>
          <t xml:space="preserve">
This challenge area (Mountain 3) is out of scope as per Kiewit.</t>
        </r>
      </text>
    </comment>
    <comment ref="EN1607" authorId="0" shapeId="0" xr:uid="{B2B741B0-108B-4B34-806B-6FA537A9BA46}">
      <text>
        <r>
          <rPr>
            <b/>
            <sz val="9"/>
            <color indexed="81"/>
            <rFont val="Tahoma"/>
            <family val="2"/>
          </rPr>
          <t>Corey Yeats:</t>
        </r>
        <r>
          <rPr>
            <sz val="9"/>
            <color indexed="81"/>
            <rFont val="Tahoma"/>
            <family val="2"/>
          </rPr>
          <t xml:space="preserve">
This challenge area (Mountain 3) is out of scope as per Kiewit.</t>
        </r>
      </text>
    </comment>
    <comment ref="EO1607" authorId="0" shapeId="0" xr:uid="{E2830405-62B3-44C3-A43D-1395CC039576}">
      <text>
        <r>
          <rPr>
            <b/>
            <sz val="9"/>
            <color indexed="81"/>
            <rFont val="Tahoma"/>
            <family val="2"/>
          </rPr>
          <t>Corey Yeats:</t>
        </r>
        <r>
          <rPr>
            <sz val="9"/>
            <color indexed="81"/>
            <rFont val="Tahoma"/>
            <family val="2"/>
          </rPr>
          <t xml:space="preserve">
This challenge area (Mountain 3) is out of scope as per Kiewit.</t>
        </r>
      </text>
    </comment>
    <comment ref="EP1607" authorId="0" shapeId="0" xr:uid="{07B83659-7865-4E62-9716-2D4541BC2B6A}">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DY1608" authorId="0" shapeId="0" xr:uid="{6B8242B1-1CE6-45CF-AE85-3BAD6FAB1813}">
      <text>
        <r>
          <rPr>
            <b/>
            <sz val="9"/>
            <color indexed="81"/>
            <rFont val="Tahoma"/>
            <family val="2"/>
          </rPr>
          <t>Corey Yeats:</t>
        </r>
        <r>
          <rPr>
            <sz val="9"/>
            <color indexed="81"/>
            <rFont val="Tahoma"/>
            <family val="2"/>
          </rPr>
          <t xml:space="preserve">
This challenge area (Mountain 3) is out of scope as per Kiewit.</t>
        </r>
      </text>
    </comment>
    <comment ref="DZ1608" authorId="0" shapeId="0" xr:uid="{4F065620-87A8-4943-B87B-CA0CAC37E3BF}">
      <text>
        <r>
          <rPr>
            <b/>
            <sz val="9"/>
            <color indexed="81"/>
            <rFont val="Tahoma"/>
            <family val="2"/>
          </rPr>
          <t>Corey Yeats:</t>
        </r>
        <r>
          <rPr>
            <sz val="9"/>
            <color indexed="81"/>
            <rFont val="Tahoma"/>
            <family val="2"/>
          </rPr>
          <t xml:space="preserve">
This challenge area (Mountain 3) is out of scope as per Kiewit.</t>
        </r>
      </text>
    </comment>
    <comment ref="EA1608" authorId="0" shapeId="0" xr:uid="{3310E7A1-3C9F-41CF-8064-D53CBAF75212}">
      <text>
        <r>
          <rPr>
            <b/>
            <sz val="9"/>
            <color indexed="81"/>
            <rFont val="Tahoma"/>
            <family val="2"/>
          </rPr>
          <t>Corey Yeats:</t>
        </r>
        <r>
          <rPr>
            <sz val="9"/>
            <color indexed="81"/>
            <rFont val="Tahoma"/>
            <family val="2"/>
          </rPr>
          <t xml:space="preserve">
This challenge area (Mountain 3) is out of scope as per Kiewit.</t>
        </r>
      </text>
    </comment>
    <comment ref="EB1608" authorId="0" shapeId="0" xr:uid="{75914887-BD20-4202-B595-FD69FEAB58DE}">
      <text>
        <r>
          <rPr>
            <b/>
            <sz val="9"/>
            <color indexed="81"/>
            <rFont val="Tahoma"/>
            <family val="2"/>
          </rPr>
          <t>Corey Yeats:</t>
        </r>
        <r>
          <rPr>
            <sz val="9"/>
            <color indexed="81"/>
            <rFont val="Tahoma"/>
            <family val="2"/>
          </rPr>
          <t xml:space="preserve">
This challenge area (Mountain 3) is out of scope as per Kiewit.</t>
        </r>
      </text>
    </comment>
    <comment ref="EC1608" authorId="0" shapeId="0" xr:uid="{3CCA0B56-9543-4D2C-8FEB-4EBBB786FE61}">
      <text>
        <r>
          <rPr>
            <b/>
            <sz val="9"/>
            <color indexed="81"/>
            <rFont val="Tahoma"/>
            <family val="2"/>
          </rPr>
          <t>Corey Yeats:</t>
        </r>
        <r>
          <rPr>
            <sz val="9"/>
            <color indexed="81"/>
            <rFont val="Tahoma"/>
            <family val="2"/>
          </rPr>
          <t xml:space="preserve">
This challenge area (Mountain 3) is out of scope as per Kiewit.</t>
        </r>
      </text>
    </comment>
    <comment ref="ED1608" authorId="0" shapeId="0" xr:uid="{249C89B8-3622-42C2-8EB9-8CE92501B9EE}">
      <text>
        <r>
          <rPr>
            <b/>
            <sz val="9"/>
            <color indexed="81"/>
            <rFont val="Tahoma"/>
            <family val="2"/>
          </rPr>
          <t>Corey Yeats:</t>
        </r>
        <r>
          <rPr>
            <sz val="9"/>
            <color indexed="81"/>
            <rFont val="Tahoma"/>
            <family val="2"/>
          </rPr>
          <t xml:space="preserve">
This challenge area (Mountain 3) is out of scope as per Kiewit.</t>
        </r>
      </text>
    </comment>
    <comment ref="EE1608" authorId="0" shapeId="0" xr:uid="{522A2EF2-6D55-4536-B7B8-226E317DB349}">
      <text>
        <r>
          <rPr>
            <b/>
            <sz val="9"/>
            <color indexed="81"/>
            <rFont val="Tahoma"/>
            <family val="2"/>
          </rPr>
          <t>Corey Yeats:</t>
        </r>
        <r>
          <rPr>
            <sz val="9"/>
            <color indexed="81"/>
            <rFont val="Tahoma"/>
            <family val="2"/>
          </rPr>
          <t xml:space="preserve">
This challenge area (Mountain 3) is out of scope as per Kiewit.</t>
        </r>
      </text>
    </comment>
    <comment ref="EF1608" authorId="0" shapeId="0" xr:uid="{2782000D-FC23-4E0C-AADB-AE7C30D375E6}">
      <text>
        <r>
          <rPr>
            <b/>
            <sz val="9"/>
            <color indexed="81"/>
            <rFont val="Tahoma"/>
            <family val="2"/>
          </rPr>
          <t>Corey Yeats:</t>
        </r>
        <r>
          <rPr>
            <sz val="9"/>
            <color indexed="81"/>
            <rFont val="Tahoma"/>
            <family val="2"/>
          </rPr>
          <t xml:space="preserve">
This challenge area (Mountain 3) is out of scope as per Kiewit.</t>
        </r>
      </text>
    </comment>
    <comment ref="EI1608" authorId="0" shapeId="0" xr:uid="{8508A72E-D930-4B97-A09F-F042E9B44033}">
      <text>
        <r>
          <rPr>
            <b/>
            <sz val="9"/>
            <color indexed="81"/>
            <rFont val="Tahoma"/>
            <family val="2"/>
          </rPr>
          <t>Corey Yeats:</t>
        </r>
        <r>
          <rPr>
            <sz val="9"/>
            <color indexed="81"/>
            <rFont val="Tahoma"/>
            <family val="2"/>
          </rPr>
          <t xml:space="preserve">
This challenge area (Mountain 3) is out of scope as per Kiewit.</t>
        </r>
      </text>
    </comment>
    <comment ref="EJ1608" authorId="0" shapeId="0" xr:uid="{518340C2-48F2-42C2-B153-9503BB0DB6B5}">
      <text>
        <r>
          <rPr>
            <b/>
            <sz val="9"/>
            <color indexed="81"/>
            <rFont val="Tahoma"/>
            <family val="2"/>
          </rPr>
          <t>Corey Yeats:</t>
        </r>
        <r>
          <rPr>
            <sz val="9"/>
            <color indexed="81"/>
            <rFont val="Tahoma"/>
            <family val="2"/>
          </rPr>
          <t xml:space="preserve">
This challenge area (Mountain 3) is out of scope as per Kiewit.</t>
        </r>
      </text>
    </comment>
    <comment ref="EK1608" authorId="0" shapeId="0" xr:uid="{15CA61C5-1D94-4294-9F58-725D4E5E9DB4}">
      <text>
        <r>
          <rPr>
            <b/>
            <sz val="9"/>
            <color indexed="81"/>
            <rFont val="Tahoma"/>
            <family val="2"/>
          </rPr>
          <t>Corey Yeats:</t>
        </r>
        <r>
          <rPr>
            <sz val="9"/>
            <color indexed="81"/>
            <rFont val="Tahoma"/>
            <family val="2"/>
          </rPr>
          <t xml:space="preserve">
This challenge area (Mountain 3) is out of scope as per Kiewit.</t>
        </r>
      </text>
    </comment>
    <comment ref="EL1608" authorId="0" shapeId="0" xr:uid="{7C7DE48D-96B1-4826-86A7-91D8221C0BB6}">
      <text>
        <r>
          <rPr>
            <b/>
            <sz val="9"/>
            <color indexed="81"/>
            <rFont val="Tahoma"/>
            <family val="2"/>
          </rPr>
          <t>Corey Yeats:</t>
        </r>
        <r>
          <rPr>
            <sz val="9"/>
            <color indexed="81"/>
            <rFont val="Tahoma"/>
            <family val="2"/>
          </rPr>
          <t xml:space="preserve">
This challenge area (Mountain 3) is out of scope as per Kiewit.</t>
        </r>
      </text>
    </comment>
    <comment ref="EM1608" authorId="0" shapeId="0" xr:uid="{06379E81-36DA-4696-A7E4-108C0D54638D}">
      <text>
        <r>
          <rPr>
            <b/>
            <sz val="9"/>
            <color indexed="81"/>
            <rFont val="Tahoma"/>
            <family val="2"/>
          </rPr>
          <t>Corey Yeats:</t>
        </r>
        <r>
          <rPr>
            <sz val="9"/>
            <color indexed="81"/>
            <rFont val="Tahoma"/>
            <family val="2"/>
          </rPr>
          <t xml:space="preserve">
This challenge area (Mountain 3) is out of scope as per Kiewit.</t>
        </r>
      </text>
    </comment>
    <comment ref="EN1608" authorId="0" shapeId="0" xr:uid="{61A7592C-3F2D-4914-BFBA-C88DF6C198D3}">
      <text>
        <r>
          <rPr>
            <b/>
            <sz val="9"/>
            <color indexed="81"/>
            <rFont val="Tahoma"/>
            <family val="2"/>
          </rPr>
          <t>Corey Yeats:</t>
        </r>
        <r>
          <rPr>
            <sz val="9"/>
            <color indexed="81"/>
            <rFont val="Tahoma"/>
            <family val="2"/>
          </rPr>
          <t xml:space="preserve">
This challenge area (Mountain 3) is out of scope as per Kiewit.</t>
        </r>
      </text>
    </comment>
    <comment ref="EO1608" authorId="0" shapeId="0" xr:uid="{2F2C0965-08F0-4291-AB7C-92B016FCE73B}">
      <text>
        <r>
          <rPr>
            <b/>
            <sz val="9"/>
            <color indexed="81"/>
            <rFont val="Tahoma"/>
            <family val="2"/>
          </rPr>
          <t>Corey Yeats:</t>
        </r>
        <r>
          <rPr>
            <sz val="9"/>
            <color indexed="81"/>
            <rFont val="Tahoma"/>
            <family val="2"/>
          </rPr>
          <t xml:space="preserve">
This challenge area (Mountain 3) is out of scope as per Kiewit.</t>
        </r>
      </text>
    </comment>
    <comment ref="EP1608" authorId="0" shapeId="0" xr:uid="{5FAB90EA-B63A-40F3-84D2-E45B53CD43FF}">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DY1609" authorId="0" shapeId="0" xr:uid="{941F5471-B1D1-4CF4-877D-1A94965D12CD}">
      <text>
        <r>
          <rPr>
            <b/>
            <sz val="9"/>
            <color indexed="81"/>
            <rFont val="Tahoma"/>
            <family val="2"/>
          </rPr>
          <t>Corey Yeats:</t>
        </r>
        <r>
          <rPr>
            <sz val="9"/>
            <color indexed="81"/>
            <rFont val="Tahoma"/>
            <family val="2"/>
          </rPr>
          <t xml:space="preserve">
This challenge area (Mountain 3) is out of scope as per Kiewit.</t>
        </r>
      </text>
    </comment>
    <comment ref="DZ1609" authorId="0" shapeId="0" xr:uid="{46C8F2EB-684A-4ADE-994E-9E70896D423E}">
      <text>
        <r>
          <rPr>
            <b/>
            <sz val="9"/>
            <color indexed="81"/>
            <rFont val="Tahoma"/>
            <family val="2"/>
          </rPr>
          <t>Corey Yeats:</t>
        </r>
        <r>
          <rPr>
            <sz val="9"/>
            <color indexed="81"/>
            <rFont val="Tahoma"/>
            <family val="2"/>
          </rPr>
          <t xml:space="preserve">
This challenge area (Mountain 3) is out of scope as per Kiewit.</t>
        </r>
      </text>
    </comment>
    <comment ref="EA1609" authorId="0" shapeId="0" xr:uid="{9261CCCA-F9E3-4D74-AE25-09C7B87B22EF}">
      <text>
        <r>
          <rPr>
            <b/>
            <sz val="9"/>
            <color indexed="81"/>
            <rFont val="Tahoma"/>
            <family val="2"/>
          </rPr>
          <t>Corey Yeats:</t>
        </r>
        <r>
          <rPr>
            <sz val="9"/>
            <color indexed="81"/>
            <rFont val="Tahoma"/>
            <family val="2"/>
          </rPr>
          <t xml:space="preserve">
This challenge area (Mountain 3) is out of scope as per Kiewit.</t>
        </r>
      </text>
    </comment>
    <comment ref="EB1609" authorId="0" shapeId="0" xr:uid="{E372106F-8FCD-489E-A931-D1B38E685B76}">
      <text>
        <r>
          <rPr>
            <b/>
            <sz val="9"/>
            <color indexed="81"/>
            <rFont val="Tahoma"/>
            <family val="2"/>
          </rPr>
          <t>Corey Yeats:</t>
        </r>
        <r>
          <rPr>
            <sz val="9"/>
            <color indexed="81"/>
            <rFont val="Tahoma"/>
            <family val="2"/>
          </rPr>
          <t xml:space="preserve">
This challenge area (Mountain 3) is out of scope as per Kiewit.</t>
        </r>
      </text>
    </comment>
    <comment ref="EC1609" authorId="0" shapeId="0" xr:uid="{8B7C7819-8D49-4A88-B0F5-C28187C654CA}">
      <text>
        <r>
          <rPr>
            <b/>
            <sz val="9"/>
            <color indexed="81"/>
            <rFont val="Tahoma"/>
            <family val="2"/>
          </rPr>
          <t>Corey Yeats:</t>
        </r>
        <r>
          <rPr>
            <sz val="9"/>
            <color indexed="81"/>
            <rFont val="Tahoma"/>
            <family val="2"/>
          </rPr>
          <t xml:space="preserve">
This challenge area (Mountain 3) is out of scope as per Kiewit.</t>
        </r>
      </text>
    </comment>
    <comment ref="ED1609" authorId="0" shapeId="0" xr:uid="{22FA8F55-CC95-4029-8636-E200E562E495}">
      <text>
        <r>
          <rPr>
            <b/>
            <sz val="9"/>
            <color indexed="81"/>
            <rFont val="Tahoma"/>
            <family val="2"/>
          </rPr>
          <t>Corey Yeats:</t>
        </r>
        <r>
          <rPr>
            <sz val="9"/>
            <color indexed="81"/>
            <rFont val="Tahoma"/>
            <family val="2"/>
          </rPr>
          <t xml:space="preserve">
This challenge area (Mountain 3) is out of scope as per Kiewit.</t>
        </r>
      </text>
    </comment>
    <comment ref="EE1609" authorId="0" shapeId="0" xr:uid="{74DE3F32-9466-40A5-904A-DD96AE3D6985}">
      <text>
        <r>
          <rPr>
            <b/>
            <sz val="9"/>
            <color indexed="81"/>
            <rFont val="Tahoma"/>
            <family val="2"/>
          </rPr>
          <t>Corey Yeats:</t>
        </r>
        <r>
          <rPr>
            <sz val="9"/>
            <color indexed="81"/>
            <rFont val="Tahoma"/>
            <family val="2"/>
          </rPr>
          <t xml:space="preserve">
This challenge area (Mountain 3) is out of scope as per Kiewit.</t>
        </r>
      </text>
    </comment>
    <comment ref="EF1609" authorId="0" shapeId="0" xr:uid="{C38756DA-6366-484E-B812-AE7F0E2E47AE}">
      <text>
        <r>
          <rPr>
            <b/>
            <sz val="9"/>
            <color indexed="81"/>
            <rFont val="Tahoma"/>
            <family val="2"/>
          </rPr>
          <t>Corey Yeats:</t>
        </r>
        <r>
          <rPr>
            <sz val="9"/>
            <color indexed="81"/>
            <rFont val="Tahoma"/>
            <family val="2"/>
          </rPr>
          <t xml:space="preserve">
This challenge area (Mountain 3) is out of scope as per Kiewit.</t>
        </r>
      </text>
    </comment>
    <comment ref="EI1609" authorId="0" shapeId="0" xr:uid="{A604A044-63FC-4CE5-9D0A-FCA10B9403DD}">
      <text>
        <r>
          <rPr>
            <b/>
            <sz val="9"/>
            <color indexed="81"/>
            <rFont val="Tahoma"/>
            <family val="2"/>
          </rPr>
          <t>Corey Yeats:</t>
        </r>
        <r>
          <rPr>
            <sz val="9"/>
            <color indexed="81"/>
            <rFont val="Tahoma"/>
            <family val="2"/>
          </rPr>
          <t xml:space="preserve">
This challenge area (Mountain 3) is out of scope as per Kiewit.</t>
        </r>
      </text>
    </comment>
    <comment ref="EJ1609" authorId="0" shapeId="0" xr:uid="{AD5A37AE-2A52-4876-8689-C802D91CF1AB}">
      <text>
        <r>
          <rPr>
            <b/>
            <sz val="9"/>
            <color indexed="81"/>
            <rFont val="Tahoma"/>
            <family val="2"/>
          </rPr>
          <t>Corey Yeats:</t>
        </r>
        <r>
          <rPr>
            <sz val="9"/>
            <color indexed="81"/>
            <rFont val="Tahoma"/>
            <family val="2"/>
          </rPr>
          <t xml:space="preserve">
This challenge area (Mountain 3) is out of scope as per Kiewit.</t>
        </r>
      </text>
    </comment>
    <comment ref="EK1609" authorId="0" shapeId="0" xr:uid="{68DA985C-4DC8-43E9-BD18-ED032C0334D1}">
      <text>
        <r>
          <rPr>
            <b/>
            <sz val="9"/>
            <color indexed="81"/>
            <rFont val="Tahoma"/>
            <family val="2"/>
          </rPr>
          <t>Corey Yeats:</t>
        </r>
        <r>
          <rPr>
            <sz val="9"/>
            <color indexed="81"/>
            <rFont val="Tahoma"/>
            <family val="2"/>
          </rPr>
          <t xml:space="preserve">
This challenge area (Mountain 3) is out of scope as per Kiewit.</t>
        </r>
      </text>
    </comment>
    <comment ref="EL1609" authorId="0" shapeId="0" xr:uid="{52A4DF57-9438-4FE6-AC33-4B3F27F99942}">
      <text>
        <r>
          <rPr>
            <b/>
            <sz val="9"/>
            <color indexed="81"/>
            <rFont val="Tahoma"/>
            <family val="2"/>
          </rPr>
          <t>Corey Yeats:</t>
        </r>
        <r>
          <rPr>
            <sz val="9"/>
            <color indexed="81"/>
            <rFont val="Tahoma"/>
            <family val="2"/>
          </rPr>
          <t xml:space="preserve">
This challenge area (Mountain 3) is out of scope as per Kiewit.</t>
        </r>
      </text>
    </comment>
    <comment ref="EM1609" authorId="0" shapeId="0" xr:uid="{4141A71E-879D-4ECB-8FA5-D73B1AFE1D10}">
      <text>
        <r>
          <rPr>
            <b/>
            <sz val="9"/>
            <color indexed="81"/>
            <rFont val="Tahoma"/>
            <family val="2"/>
          </rPr>
          <t>Corey Yeats:</t>
        </r>
        <r>
          <rPr>
            <sz val="9"/>
            <color indexed="81"/>
            <rFont val="Tahoma"/>
            <family val="2"/>
          </rPr>
          <t xml:space="preserve">
This challenge area (Mountain 3) is out of scope as per Kiewit.</t>
        </r>
      </text>
    </comment>
    <comment ref="EN1609" authorId="0" shapeId="0" xr:uid="{8F72A6ED-D202-46D8-BA48-63E10C0C1315}">
      <text>
        <r>
          <rPr>
            <b/>
            <sz val="9"/>
            <color indexed="81"/>
            <rFont val="Tahoma"/>
            <family val="2"/>
          </rPr>
          <t>Corey Yeats:</t>
        </r>
        <r>
          <rPr>
            <sz val="9"/>
            <color indexed="81"/>
            <rFont val="Tahoma"/>
            <family val="2"/>
          </rPr>
          <t xml:space="preserve">
This challenge area (Mountain 3) is out of scope as per Kiewit.</t>
        </r>
      </text>
    </comment>
    <comment ref="EO1609" authorId="0" shapeId="0" xr:uid="{02023CA2-8AD4-45EB-8775-A4BC5482BAA6}">
      <text>
        <r>
          <rPr>
            <b/>
            <sz val="9"/>
            <color indexed="81"/>
            <rFont val="Tahoma"/>
            <family val="2"/>
          </rPr>
          <t>Corey Yeats:</t>
        </r>
        <r>
          <rPr>
            <sz val="9"/>
            <color indexed="81"/>
            <rFont val="Tahoma"/>
            <family val="2"/>
          </rPr>
          <t xml:space="preserve">
This challenge area (Mountain 3) is out of scope as per Kiewit.</t>
        </r>
      </text>
    </comment>
    <comment ref="EP1609" authorId="0" shapeId="0" xr:uid="{6E190AA3-F453-44E2-80DC-9A3F790EE671}">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DY1610" authorId="0" shapeId="0" xr:uid="{1DA9C87F-5198-4A30-AD0F-64D4BE5775BF}">
      <text>
        <r>
          <rPr>
            <b/>
            <sz val="9"/>
            <color indexed="81"/>
            <rFont val="Tahoma"/>
            <family val="2"/>
          </rPr>
          <t>Corey Yeats:</t>
        </r>
        <r>
          <rPr>
            <sz val="9"/>
            <color indexed="81"/>
            <rFont val="Tahoma"/>
            <family val="2"/>
          </rPr>
          <t xml:space="preserve">
This challenge area (Mountain 3) is out of scope as per Kiewit.</t>
        </r>
      </text>
    </comment>
    <comment ref="DZ1610" authorId="0" shapeId="0" xr:uid="{EFAAE4E3-405D-41E7-BF23-BC89BEEF940E}">
      <text>
        <r>
          <rPr>
            <b/>
            <sz val="9"/>
            <color indexed="81"/>
            <rFont val="Tahoma"/>
            <family val="2"/>
          </rPr>
          <t>Corey Yeats:</t>
        </r>
        <r>
          <rPr>
            <sz val="9"/>
            <color indexed="81"/>
            <rFont val="Tahoma"/>
            <family val="2"/>
          </rPr>
          <t xml:space="preserve">
This challenge area (Mountain 3) is out of scope as per Kiewit.</t>
        </r>
      </text>
    </comment>
    <comment ref="EA1610" authorId="0" shapeId="0" xr:uid="{751E0111-4A66-4251-8ED7-A181C50D490E}">
      <text>
        <r>
          <rPr>
            <b/>
            <sz val="9"/>
            <color indexed="81"/>
            <rFont val="Tahoma"/>
            <family val="2"/>
          </rPr>
          <t>Corey Yeats:</t>
        </r>
        <r>
          <rPr>
            <sz val="9"/>
            <color indexed="81"/>
            <rFont val="Tahoma"/>
            <family val="2"/>
          </rPr>
          <t xml:space="preserve">
This challenge area (Mountain 3) is out of scope as per Kiewit.</t>
        </r>
      </text>
    </comment>
    <comment ref="EB1610" authorId="0" shapeId="0" xr:uid="{F85D920E-08C9-4A2D-A67C-75B1E50D0AAE}">
      <text>
        <r>
          <rPr>
            <b/>
            <sz val="9"/>
            <color indexed="81"/>
            <rFont val="Tahoma"/>
            <family val="2"/>
          </rPr>
          <t>Corey Yeats:</t>
        </r>
        <r>
          <rPr>
            <sz val="9"/>
            <color indexed="81"/>
            <rFont val="Tahoma"/>
            <family val="2"/>
          </rPr>
          <t xml:space="preserve">
This challenge area (Mountain 3) is out of scope as per Kiewit.</t>
        </r>
      </text>
    </comment>
    <comment ref="EC1610" authorId="0" shapeId="0" xr:uid="{62DF8FC7-EB1E-4B10-941E-30546AA35F77}">
      <text>
        <r>
          <rPr>
            <b/>
            <sz val="9"/>
            <color indexed="81"/>
            <rFont val="Tahoma"/>
            <family val="2"/>
          </rPr>
          <t>Corey Yeats:</t>
        </r>
        <r>
          <rPr>
            <sz val="9"/>
            <color indexed="81"/>
            <rFont val="Tahoma"/>
            <family val="2"/>
          </rPr>
          <t xml:space="preserve">
This challenge area (Mountain 3) is out of scope as per Kiewit.</t>
        </r>
      </text>
    </comment>
    <comment ref="ED1610" authorId="0" shapeId="0" xr:uid="{DDB4F8CD-479D-4069-A609-5CFF87C1E520}">
      <text>
        <r>
          <rPr>
            <b/>
            <sz val="9"/>
            <color indexed="81"/>
            <rFont val="Tahoma"/>
            <family val="2"/>
          </rPr>
          <t>Corey Yeats:</t>
        </r>
        <r>
          <rPr>
            <sz val="9"/>
            <color indexed="81"/>
            <rFont val="Tahoma"/>
            <family val="2"/>
          </rPr>
          <t xml:space="preserve">
This challenge area (Mountain 3) is out of scope as per Kiewit.</t>
        </r>
      </text>
    </comment>
    <comment ref="EE1610" authorId="0" shapeId="0" xr:uid="{63EA730F-5D6D-40AB-911C-E19969FA7DDA}">
      <text>
        <r>
          <rPr>
            <b/>
            <sz val="9"/>
            <color indexed="81"/>
            <rFont val="Tahoma"/>
            <family val="2"/>
          </rPr>
          <t>Corey Yeats:</t>
        </r>
        <r>
          <rPr>
            <sz val="9"/>
            <color indexed="81"/>
            <rFont val="Tahoma"/>
            <family val="2"/>
          </rPr>
          <t xml:space="preserve">
This challenge area (Mountain 3) is out of scope as per Kiewit.</t>
        </r>
      </text>
    </comment>
    <comment ref="EF1610" authorId="0" shapeId="0" xr:uid="{5D7E1953-BD1D-4069-97CD-B8183F3FF9E3}">
      <text>
        <r>
          <rPr>
            <b/>
            <sz val="9"/>
            <color indexed="81"/>
            <rFont val="Tahoma"/>
            <family val="2"/>
          </rPr>
          <t>Corey Yeats:</t>
        </r>
        <r>
          <rPr>
            <sz val="9"/>
            <color indexed="81"/>
            <rFont val="Tahoma"/>
            <family val="2"/>
          </rPr>
          <t xml:space="preserve">
This challenge area (Mountain 3) is out of scope as per Kiewit.</t>
        </r>
      </text>
    </comment>
    <comment ref="EI1610" authorId="0" shapeId="0" xr:uid="{DA97ADE4-8E6F-4A91-8523-C1D273A7F6A6}">
      <text>
        <r>
          <rPr>
            <b/>
            <sz val="9"/>
            <color indexed="81"/>
            <rFont val="Tahoma"/>
            <family val="2"/>
          </rPr>
          <t>Corey Yeats:</t>
        </r>
        <r>
          <rPr>
            <sz val="9"/>
            <color indexed="81"/>
            <rFont val="Tahoma"/>
            <family val="2"/>
          </rPr>
          <t xml:space="preserve">
This challenge area (Mountain 3) is out of scope as per Kiewit.</t>
        </r>
      </text>
    </comment>
    <comment ref="EJ1610" authorId="0" shapeId="0" xr:uid="{FC7B952C-0375-4D19-8520-5C8A696F6ACD}">
      <text>
        <r>
          <rPr>
            <b/>
            <sz val="9"/>
            <color indexed="81"/>
            <rFont val="Tahoma"/>
            <family val="2"/>
          </rPr>
          <t>Corey Yeats:</t>
        </r>
        <r>
          <rPr>
            <sz val="9"/>
            <color indexed="81"/>
            <rFont val="Tahoma"/>
            <family val="2"/>
          </rPr>
          <t xml:space="preserve">
This challenge area (Mountain 3) is out of scope as per Kiewit.</t>
        </r>
      </text>
    </comment>
    <comment ref="EK1610" authorId="0" shapeId="0" xr:uid="{D0E18868-0746-440E-96B0-0570CB888049}">
      <text>
        <r>
          <rPr>
            <b/>
            <sz val="9"/>
            <color indexed="81"/>
            <rFont val="Tahoma"/>
            <family val="2"/>
          </rPr>
          <t>Corey Yeats:</t>
        </r>
        <r>
          <rPr>
            <sz val="9"/>
            <color indexed="81"/>
            <rFont val="Tahoma"/>
            <family val="2"/>
          </rPr>
          <t xml:space="preserve">
This challenge area (Mountain 3) is out of scope as per Kiewit.</t>
        </r>
      </text>
    </comment>
    <comment ref="EL1610" authorId="0" shapeId="0" xr:uid="{AD488BF3-0BE2-4AFA-AE30-8B1BDE71E96D}">
      <text>
        <r>
          <rPr>
            <b/>
            <sz val="9"/>
            <color indexed="81"/>
            <rFont val="Tahoma"/>
            <family val="2"/>
          </rPr>
          <t>Corey Yeats:</t>
        </r>
        <r>
          <rPr>
            <sz val="9"/>
            <color indexed="81"/>
            <rFont val="Tahoma"/>
            <family val="2"/>
          </rPr>
          <t xml:space="preserve">
This challenge area (Mountain 3) is out of scope as per Kiewit.</t>
        </r>
      </text>
    </comment>
    <comment ref="EM1610" authorId="0" shapeId="0" xr:uid="{922FDA7A-E837-4321-A2A4-F5B2CA89FDD4}">
      <text>
        <r>
          <rPr>
            <b/>
            <sz val="9"/>
            <color indexed="81"/>
            <rFont val="Tahoma"/>
            <family val="2"/>
          </rPr>
          <t>Corey Yeats:</t>
        </r>
        <r>
          <rPr>
            <sz val="9"/>
            <color indexed="81"/>
            <rFont val="Tahoma"/>
            <family val="2"/>
          </rPr>
          <t xml:space="preserve">
This challenge area (Mountain 3) is out of scope as per Kiewit.</t>
        </r>
      </text>
    </comment>
    <comment ref="EN1610" authorId="0" shapeId="0" xr:uid="{768F1FD9-5B47-41F6-9434-F9478BEAF5A1}">
      <text>
        <r>
          <rPr>
            <b/>
            <sz val="9"/>
            <color indexed="81"/>
            <rFont val="Tahoma"/>
            <family val="2"/>
          </rPr>
          <t>Corey Yeats:</t>
        </r>
        <r>
          <rPr>
            <sz val="9"/>
            <color indexed="81"/>
            <rFont val="Tahoma"/>
            <family val="2"/>
          </rPr>
          <t xml:space="preserve">
This challenge area (Mountain 3) is out of scope as per Kiewit.</t>
        </r>
      </text>
    </comment>
    <comment ref="EO1610" authorId="0" shapeId="0" xr:uid="{85866CD5-6CF8-4A85-8EEA-7E2956DC877D}">
      <text>
        <r>
          <rPr>
            <b/>
            <sz val="9"/>
            <color indexed="81"/>
            <rFont val="Tahoma"/>
            <family val="2"/>
          </rPr>
          <t>Corey Yeats:</t>
        </r>
        <r>
          <rPr>
            <sz val="9"/>
            <color indexed="81"/>
            <rFont val="Tahoma"/>
            <family val="2"/>
          </rPr>
          <t xml:space="preserve">
This challenge area (Mountain 3) is out of scope as per Kiewit.</t>
        </r>
      </text>
    </comment>
    <comment ref="EP1610" authorId="0" shapeId="0" xr:uid="{E74C834A-F7F2-4A52-B038-6217EF602BD9}">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DY1611" authorId="0" shapeId="0" xr:uid="{53D2892B-1AAC-4925-9061-223E532AA151}">
      <text>
        <r>
          <rPr>
            <b/>
            <sz val="9"/>
            <color indexed="81"/>
            <rFont val="Tahoma"/>
            <family val="2"/>
          </rPr>
          <t>Corey Yeats:</t>
        </r>
        <r>
          <rPr>
            <sz val="9"/>
            <color indexed="81"/>
            <rFont val="Tahoma"/>
            <family val="2"/>
          </rPr>
          <t xml:space="preserve">
This challenge area (Mountain 3) is out of scope as per Kiewit.</t>
        </r>
      </text>
    </comment>
    <comment ref="DZ1611" authorId="0" shapeId="0" xr:uid="{8E69E2FF-342A-4F51-A521-38C986CB140F}">
      <text>
        <r>
          <rPr>
            <b/>
            <sz val="9"/>
            <color indexed="81"/>
            <rFont val="Tahoma"/>
            <family val="2"/>
          </rPr>
          <t>Corey Yeats:</t>
        </r>
        <r>
          <rPr>
            <sz val="9"/>
            <color indexed="81"/>
            <rFont val="Tahoma"/>
            <family val="2"/>
          </rPr>
          <t xml:space="preserve">
This challenge area (Mountain 3) is out of scope as per Kiewit.</t>
        </r>
      </text>
    </comment>
    <comment ref="EA1611" authorId="0" shapeId="0" xr:uid="{71B607A9-38FA-4B72-AAE5-31767B858714}">
      <text>
        <r>
          <rPr>
            <b/>
            <sz val="9"/>
            <color indexed="81"/>
            <rFont val="Tahoma"/>
            <family val="2"/>
          </rPr>
          <t>Corey Yeats:</t>
        </r>
        <r>
          <rPr>
            <sz val="9"/>
            <color indexed="81"/>
            <rFont val="Tahoma"/>
            <family val="2"/>
          </rPr>
          <t xml:space="preserve">
This challenge area (Mountain 3) is out of scope as per Kiewit.</t>
        </r>
      </text>
    </comment>
    <comment ref="EB1611" authorId="0" shapeId="0" xr:uid="{9E95F7DC-3200-4F2D-930F-7BAB624AA408}">
      <text>
        <r>
          <rPr>
            <b/>
            <sz val="9"/>
            <color indexed="81"/>
            <rFont val="Tahoma"/>
            <family val="2"/>
          </rPr>
          <t>Corey Yeats:</t>
        </r>
        <r>
          <rPr>
            <sz val="9"/>
            <color indexed="81"/>
            <rFont val="Tahoma"/>
            <family val="2"/>
          </rPr>
          <t xml:space="preserve">
This challenge area (Mountain 3) is out of scope as per Kiewit.</t>
        </r>
      </text>
    </comment>
    <comment ref="EC1611" authorId="0" shapeId="0" xr:uid="{F7557717-A89D-433A-9B9C-A5E2D221D9C0}">
      <text>
        <r>
          <rPr>
            <b/>
            <sz val="9"/>
            <color indexed="81"/>
            <rFont val="Tahoma"/>
            <family val="2"/>
          </rPr>
          <t>Corey Yeats:</t>
        </r>
        <r>
          <rPr>
            <sz val="9"/>
            <color indexed="81"/>
            <rFont val="Tahoma"/>
            <family val="2"/>
          </rPr>
          <t xml:space="preserve">
This challenge area (Mountain 3) is out of scope as per Kiewit.</t>
        </r>
      </text>
    </comment>
    <comment ref="ED1611" authorId="0" shapeId="0" xr:uid="{ACE15AA6-5AA0-413E-B12D-6DC4D5F78230}">
      <text>
        <r>
          <rPr>
            <b/>
            <sz val="9"/>
            <color indexed="81"/>
            <rFont val="Tahoma"/>
            <family val="2"/>
          </rPr>
          <t>Corey Yeats:</t>
        </r>
        <r>
          <rPr>
            <sz val="9"/>
            <color indexed="81"/>
            <rFont val="Tahoma"/>
            <family val="2"/>
          </rPr>
          <t xml:space="preserve">
This challenge area (Mountain 3) is out of scope as per Kiewit.</t>
        </r>
      </text>
    </comment>
    <comment ref="EE1611" authorId="0" shapeId="0" xr:uid="{5062F764-45C5-406C-8552-4D83FB279E99}">
      <text>
        <r>
          <rPr>
            <b/>
            <sz val="9"/>
            <color indexed="81"/>
            <rFont val="Tahoma"/>
            <family val="2"/>
          </rPr>
          <t>Corey Yeats:</t>
        </r>
        <r>
          <rPr>
            <sz val="9"/>
            <color indexed="81"/>
            <rFont val="Tahoma"/>
            <family val="2"/>
          </rPr>
          <t xml:space="preserve">
This challenge area (Mountain 3) is out of scope as per Kiewit.</t>
        </r>
      </text>
    </comment>
    <comment ref="EF1611" authorId="0" shapeId="0" xr:uid="{0F224F2A-FC13-4B73-957E-692E307A27A4}">
      <text>
        <r>
          <rPr>
            <b/>
            <sz val="9"/>
            <color indexed="81"/>
            <rFont val="Tahoma"/>
            <family val="2"/>
          </rPr>
          <t>Corey Yeats:</t>
        </r>
        <r>
          <rPr>
            <sz val="9"/>
            <color indexed="81"/>
            <rFont val="Tahoma"/>
            <family val="2"/>
          </rPr>
          <t xml:space="preserve">
This challenge area (Mountain 3) is out of scope as per Kiewit.</t>
        </r>
      </text>
    </comment>
    <comment ref="EI1611" authorId="0" shapeId="0" xr:uid="{FD339278-ACD3-4602-984A-351A94173E18}">
      <text>
        <r>
          <rPr>
            <b/>
            <sz val="9"/>
            <color indexed="81"/>
            <rFont val="Tahoma"/>
            <family val="2"/>
          </rPr>
          <t>Corey Yeats:</t>
        </r>
        <r>
          <rPr>
            <sz val="9"/>
            <color indexed="81"/>
            <rFont val="Tahoma"/>
            <family val="2"/>
          </rPr>
          <t xml:space="preserve">
This challenge area (Mountain 3) is out of scope as per Kiewit.</t>
        </r>
      </text>
    </comment>
    <comment ref="EJ1611" authorId="0" shapeId="0" xr:uid="{4B72F526-46A5-4D0A-835C-550DF9C9BA04}">
      <text>
        <r>
          <rPr>
            <b/>
            <sz val="9"/>
            <color indexed="81"/>
            <rFont val="Tahoma"/>
            <family val="2"/>
          </rPr>
          <t>Corey Yeats:</t>
        </r>
        <r>
          <rPr>
            <sz val="9"/>
            <color indexed="81"/>
            <rFont val="Tahoma"/>
            <family val="2"/>
          </rPr>
          <t xml:space="preserve">
This challenge area (Mountain 3) is out of scope as per Kiewit.</t>
        </r>
      </text>
    </comment>
    <comment ref="EK1611" authorId="0" shapeId="0" xr:uid="{F3F36578-D817-4963-82FF-27E7B369C26A}">
      <text>
        <r>
          <rPr>
            <b/>
            <sz val="9"/>
            <color indexed="81"/>
            <rFont val="Tahoma"/>
            <family val="2"/>
          </rPr>
          <t>Corey Yeats:</t>
        </r>
        <r>
          <rPr>
            <sz val="9"/>
            <color indexed="81"/>
            <rFont val="Tahoma"/>
            <family val="2"/>
          </rPr>
          <t xml:space="preserve">
This challenge area (Mountain 3) is out of scope as per Kiewit.</t>
        </r>
      </text>
    </comment>
    <comment ref="EL1611" authorId="0" shapeId="0" xr:uid="{A8D71C75-B3DD-48D0-A6D7-E34A36DB8BA9}">
      <text>
        <r>
          <rPr>
            <b/>
            <sz val="9"/>
            <color indexed="81"/>
            <rFont val="Tahoma"/>
            <family val="2"/>
          </rPr>
          <t>Corey Yeats:</t>
        </r>
        <r>
          <rPr>
            <sz val="9"/>
            <color indexed="81"/>
            <rFont val="Tahoma"/>
            <family val="2"/>
          </rPr>
          <t xml:space="preserve">
This challenge area (Mountain 3) is out of scope as per Kiewit.</t>
        </r>
      </text>
    </comment>
    <comment ref="EM1611" authorId="0" shapeId="0" xr:uid="{CF2719E1-B5F0-4F50-BCB7-A72189B82391}">
      <text>
        <r>
          <rPr>
            <b/>
            <sz val="9"/>
            <color indexed="81"/>
            <rFont val="Tahoma"/>
            <family val="2"/>
          </rPr>
          <t>Corey Yeats:</t>
        </r>
        <r>
          <rPr>
            <sz val="9"/>
            <color indexed="81"/>
            <rFont val="Tahoma"/>
            <family val="2"/>
          </rPr>
          <t xml:space="preserve">
This challenge area (Mountain 3) is out of scope as per Kiewit.</t>
        </r>
      </text>
    </comment>
    <comment ref="EN1611" authorId="0" shapeId="0" xr:uid="{E558BAA7-F91F-4BA5-A254-B4A6EE8D7FBF}">
      <text>
        <r>
          <rPr>
            <b/>
            <sz val="9"/>
            <color indexed="81"/>
            <rFont val="Tahoma"/>
            <family val="2"/>
          </rPr>
          <t>Corey Yeats:</t>
        </r>
        <r>
          <rPr>
            <sz val="9"/>
            <color indexed="81"/>
            <rFont val="Tahoma"/>
            <family val="2"/>
          </rPr>
          <t xml:space="preserve">
This challenge area (Mountain 3) is out of scope as per Kiewit.</t>
        </r>
      </text>
    </comment>
    <comment ref="EO1611" authorId="0" shapeId="0" xr:uid="{310B50B5-9543-4315-B192-29A4835B9FD8}">
      <text>
        <r>
          <rPr>
            <b/>
            <sz val="9"/>
            <color indexed="81"/>
            <rFont val="Tahoma"/>
            <family val="2"/>
          </rPr>
          <t>Corey Yeats:</t>
        </r>
        <r>
          <rPr>
            <sz val="9"/>
            <color indexed="81"/>
            <rFont val="Tahoma"/>
            <family val="2"/>
          </rPr>
          <t xml:space="preserve">
This challenge area (Mountain 3) is out of scope as per Kiewit.</t>
        </r>
      </text>
    </comment>
    <comment ref="EP1611" authorId="0" shapeId="0" xr:uid="{525D285E-CC0E-4238-81BB-C1266B9D57A7}">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DY1612" authorId="0" shapeId="0" xr:uid="{347FE9CD-A7C9-492E-AFBF-7DA2FFD15601}">
      <text>
        <r>
          <rPr>
            <b/>
            <sz val="9"/>
            <color indexed="81"/>
            <rFont val="Tahoma"/>
            <family val="2"/>
          </rPr>
          <t>Corey Yeats:</t>
        </r>
        <r>
          <rPr>
            <sz val="9"/>
            <color indexed="81"/>
            <rFont val="Tahoma"/>
            <family val="2"/>
          </rPr>
          <t xml:space="preserve">
This challenge area (Mountain 3) is out of scope as per Kiewit.</t>
        </r>
      </text>
    </comment>
    <comment ref="DZ1612" authorId="0" shapeId="0" xr:uid="{DBFB82ED-305F-4542-A871-E41DA228FA76}">
      <text>
        <r>
          <rPr>
            <b/>
            <sz val="9"/>
            <color indexed="81"/>
            <rFont val="Tahoma"/>
            <family val="2"/>
          </rPr>
          <t>Corey Yeats:</t>
        </r>
        <r>
          <rPr>
            <sz val="9"/>
            <color indexed="81"/>
            <rFont val="Tahoma"/>
            <family val="2"/>
          </rPr>
          <t xml:space="preserve">
This challenge area (Mountain 3) is out of scope as per Kiewit.</t>
        </r>
      </text>
    </comment>
    <comment ref="EA1612" authorId="0" shapeId="0" xr:uid="{C1A183B9-042D-4AFB-83F2-A5FCA36E5AC0}">
      <text>
        <r>
          <rPr>
            <b/>
            <sz val="9"/>
            <color indexed="81"/>
            <rFont val="Tahoma"/>
            <family val="2"/>
          </rPr>
          <t>Corey Yeats:</t>
        </r>
        <r>
          <rPr>
            <sz val="9"/>
            <color indexed="81"/>
            <rFont val="Tahoma"/>
            <family val="2"/>
          </rPr>
          <t xml:space="preserve">
This challenge area (Mountain 3) is out of scope as per Kiewit.</t>
        </r>
      </text>
    </comment>
    <comment ref="EB1612" authorId="0" shapeId="0" xr:uid="{52C11739-0CDE-411D-BEA6-C381A703B122}">
      <text>
        <r>
          <rPr>
            <b/>
            <sz val="9"/>
            <color indexed="81"/>
            <rFont val="Tahoma"/>
            <family val="2"/>
          </rPr>
          <t>Corey Yeats:</t>
        </r>
        <r>
          <rPr>
            <sz val="9"/>
            <color indexed="81"/>
            <rFont val="Tahoma"/>
            <family val="2"/>
          </rPr>
          <t xml:space="preserve">
This challenge area (Mountain 3) is out of scope as per Kiewit.</t>
        </r>
      </text>
    </comment>
    <comment ref="EC1612" authorId="0" shapeId="0" xr:uid="{8FAA13D2-D2B4-4716-B454-653DEBD5A77F}">
      <text>
        <r>
          <rPr>
            <b/>
            <sz val="9"/>
            <color indexed="81"/>
            <rFont val="Tahoma"/>
            <family val="2"/>
          </rPr>
          <t>Corey Yeats:</t>
        </r>
        <r>
          <rPr>
            <sz val="9"/>
            <color indexed="81"/>
            <rFont val="Tahoma"/>
            <family val="2"/>
          </rPr>
          <t xml:space="preserve">
This challenge area (Mountain 3) is out of scope as per Kiewit.</t>
        </r>
      </text>
    </comment>
    <comment ref="ED1612" authorId="0" shapeId="0" xr:uid="{AAC87A22-D7EC-4A50-9965-F349E2EFCE3D}">
      <text>
        <r>
          <rPr>
            <b/>
            <sz val="9"/>
            <color indexed="81"/>
            <rFont val="Tahoma"/>
            <family val="2"/>
          </rPr>
          <t>Corey Yeats:</t>
        </r>
        <r>
          <rPr>
            <sz val="9"/>
            <color indexed="81"/>
            <rFont val="Tahoma"/>
            <family val="2"/>
          </rPr>
          <t xml:space="preserve">
This challenge area (Mountain 3) is out of scope as per Kiewit.</t>
        </r>
      </text>
    </comment>
    <comment ref="EE1612" authorId="0" shapeId="0" xr:uid="{A5B8972D-CC73-48B4-86DF-2878CF060305}">
      <text>
        <r>
          <rPr>
            <b/>
            <sz val="9"/>
            <color indexed="81"/>
            <rFont val="Tahoma"/>
            <family val="2"/>
          </rPr>
          <t>Corey Yeats:</t>
        </r>
        <r>
          <rPr>
            <sz val="9"/>
            <color indexed="81"/>
            <rFont val="Tahoma"/>
            <family val="2"/>
          </rPr>
          <t xml:space="preserve">
This challenge area (Mountain 3) is out of scope as per Kiewit.</t>
        </r>
      </text>
    </comment>
    <comment ref="EF1612" authorId="0" shapeId="0" xr:uid="{E9CD2E69-AE8E-4510-BA49-A59E4BB95F83}">
      <text>
        <r>
          <rPr>
            <b/>
            <sz val="9"/>
            <color indexed="81"/>
            <rFont val="Tahoma"/>
            <family val="2"/>
          </rPr>
          <t>Corey Yeats:</t>
        </r>
        <r>
          <rPr>
            <sz val="9"/>
            <color indexed="81"/>
            <rFont val="Tahoma"/>
            <family val="2"/>
          </rPr>
          <t xml:space="preserve">
This challenge area (Mountain 3) is out of scope as per Kiewit.</t>
        </r>
      </text>
    </comment>
    <comment ref="EI1612" authorId="0" shapeId="0" xr:uid="{38EFB458-4B3A-4307-9CC2-9A5E143B08AE}">
      <text>
        <r>
          <rPr>
            <b/>
            <sz val="9"/>
            <color indexed="81"/>
            <rFont val="Tahoma"/>
            <family val="2"/>
          </rPr>
          <t>Corey Yeats:</t>
        </r>
        <r>
          <rPr>
            <sz val="9"/>
            <color indexed="81"/>
            <rFont val="Tahoma"/>
            <family val="2"/>
          </rPr>
          <t xml:space="preserve">
This challenge area (Mountain 3) is out of scope as per Kiewit.</t>
        </r>
      </text>
    </comment>
    <comment ref="EJ1612" authorId="0" shapeId="0" xr:uid="{718E7DB8-FE25-4414-9D51-DA3C8C749F6A}">
      <text>
        <r>
          <rPr>
            <b/>
            <sz val="9"/>
            <color indexed="81"/>
            <rFont val="Tahoma"/>
            <family val="2"/>
          </rPr>
          <t>Corey Yeats:</t>
        </r>
        <r>
          <rPr>
            <sz val="9"/>
            <color indexed="81"/>
            <rFont val="Tahoma"/>
            <family val="2"/>
          </rPr>
          <t xml:space="preserve">
This challenge area (Mountain 3) is out of scope as per Kiewit.</t>
        </r>
      </text>
    </comment>
    <comment ref="EK1612" authorId="0" shapeId="0" xr:uid="{AB484D22-A9BB-42DE-ABD3-0B51967DEC58}">
      <text>
        <r>
          <rPr>
            <b/>
            <sz val="9"/>
            <color indexed="81"/>
            <rFont val="Tahoma"/>
            <family val="2"/>
          </rPr>
          <t>Corey Yeats:</t>
        </r>
        <r>
          <rPr>
            <sz val="9"/>
            <color indexed="81"/>
            <rFont val="Tahoma"/>
            <family val="2"/>
          </rPr>
          <t xml:space="preserve">
This challenge area (Mountain 3) is out of scope as per Kiewit.</t>
        </r>
      </text>
    </comment>
    <comment ref="EL1612" authorId="0" shapeId="0" xr:uid="{5A575F63-8E4E-450C-A16D-7C55AE32DCEF}">
      <text>
        <r>
          <rPr>
            <b/>
            <sz val="9"/>
            <color indexed="81"/>
            <rFont val="Tahoma"/>
            <family val="2"/>
          </rPr>
          <t>Corey Yeats:</t>
        </r>
        <r>
          <rPr>
            <sz val="9"/>
            <color indexed="81"/>
            <rFont val="Tahoma"/>
            <family val="2"/>
          </rPr>
          <t xml:space="preserve">
This challenge area (Mountain 3) is out of scope as per Kiewit.</t>
        </r>
      </text>
    </comment>
    <comment ref="EM1612" authorId="0" shapeId="0" xr:uid="{67EB0063-0022-4590-9FB0-05597FEA50A5}">
      <text>
        <r>
          <rPr>
            <b/>
            <sz val="9"/>
            <color indexed="81"/>
            <rFont val="Tahoma"/>
            <family val="2"/>
          </rPr>
          <t>Corey Yeats:</t>
        </r>
        <r>
          <rPr>
            <sz val="9"/>
            <color indexed="81"/>
            <rFont val="Tahoma"/>
            <family val="2"/>
          </rPr>
          <t xml:space="preserve">
This challenge area (Mountain 3) is out of scope as per Kiewit.</t>
        </r>
      </text>
    </comment>
    <comment ref="EN1612" authorId="0" shapeId="0" xr:uid="{74CF3B33-1F47-4541-85A0-BF6371068BBC}">
      <text>
        <r>
          <rPr>
            <b/>
            <sz val="9"/>
            <color indexed="81"/>
            <rFont val="Tahoma"/>
            <family val="2"/>
          </rPr>
          <t>Corey Yeats:</t>
        </r>
        <r>
          <rPr>
            <sz val="9"/>
            <color indexed="81"/>
            <rFont val="Tahoma"/>
            <family val="2"/>
          </rPr>
          <t xml:space="preserve">
This challenge area (Mountain 3) is out of scope as per Kiewit.</t>
        </r>
      </text>
    </comment>
    <comment ref="EO1612" authorId="0" shapeId="0" xr:uid="{BAC6E5D1-BCCC-43B0-A622-B2288556CE95}">
      <text>
        <r>
          <rPr>
            <b/>
            <sz val="9"/>
            <color indexed="81"/>
            <rFont val="Tahoma"/>
            <family val="2"/>
          </rPr>
          <t>Corey Yeats:</t>
        </r>
        <r>
          <rPr>
            <sz val="9"/>
            <color indexed="81"/>
            <rFont val="Tahoma"/>
            <family val="2"/>
          </rPr>
          <t xml:space="preserve">
This challenge area (Mountain 3) is out of scope as per Kiewit.</t>
        </r>
      </text>
    </comment>
    <comment ref="EP1612" authorId="0" shapeId="0" xr:uid="{BC959C76-C684-41D3-A5CE-67FC9E4D1769}">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DY1613" authorId="0" shapeId="0" xr:uid="{F547B161-EE65-4ECD-B3DE-55C1957C8715}">
      <text>
        <r>
          <rPr>
            <b/>
            <sz val="9"/>
            <color indexed="81"/>
            <rFont val="Tahoma"/>
            <family val="2"/>
          </rPr>
          <t>Corey Yeats:</t>
        </r>
        <r>
          <rPr>
            <sz val="9"/>
            <color indexed="81"/>
            <rFont val="Tahoma"/>
            <family val="2"/>
          </rPr>
          <t xml:space="preserve">
This challenge area (Mountain 3) is out of scope as per Kiewit.</t>
        </r>
      </text>
    </comment>
    <comment ref="DZ1613" authorId="0" shapeId="0" xr:uid="{D72641FD-2080-4873-ABF6-EA419481AF30}">
      <text>
        <r>
          <rPr>
            <b/>
            <sz val="9"/>
            <color indexed="81"/>
            <rFont val="Tahoma"/>
            <family val="2"/>
          </rPr>
          <t>Corey Yeats:</t>
        </r>
        <r>
          <rPr>
            <sz val="9"/>
            <color indexed="81"/>
            <rFont val="Tahoma"/>
            <family val="2"/>
          </rPr>
          <t xml:space="preserve">
This challenge area (Mountain 3) is out of scope as per Kiewit.</t>
        </r>
      </text>
    </comment>
    <comment ref="EA1613" authorId="0" shapeId="0" xr:uid="{0115644C-D91D-447F-B99D-626B9EBD0759}">
      <text>
        <r>
          <rPr>
            <b/>
            <sz val="9"/>
            <color indexed="81"/>
            <rFont val="Tahoma"/>
            <family val="2"/>
          </rPr>
          <t>Corey Yeats:</t>
        </r>
        <r>
          <rPr>
            <sz val="9"/>
            <color indexed="81"/>
            <rFont val="Tahoma"/>
            <family val="2"/>
          </rPr>
          <t xml:space="preserve">
This challenge area (Mountain 3) is out of scope as per Kiewit.</t>
        </r>
      </text>
    </comment>
    <comment ref="EB1613" authorId="0" shapeId="0" xr:uid="{69F208C4-CB7E-4BF2-B324-ED423999CBAF}">
      <text>
        <r>
          <rPr>
            <b/>
            <sz val="9"/>
            <color indexed="81"/>
            <rFont val="Tahoma"/>
            <family val="2"/>
          </rPr>
          <t>Corey Yeats:</t>
        </r>
        <r>
          <rPr>
            <sz val="9"/>
            <color indexed="81"/>
            <rFont val="Tahoma"/>
            <family val="2"/>
          </rPr>
          <t xml:space="preserve">
This challenge area (Mountain 3) is out of scope as per Kiewit.</t>
        </r>
      </text>
    </comment>
    <comment ref="EC1613" authorId="0" shapeId="0" xr:uid="{4EB9B8C9-6E5F-49BD-8C7B-C3FF33046D77}">
      <text>
        <r>
          <rPr>
            <b/>
            <sz val="9"/>
            <color indexed="81"/>
            <rFont val="Tahoma"/>
            <family val="2"/>
          </rPr>
          <t>Corey Yeats:</t>
        </r>
        <r>
          <rPr>
            <sz val="9"/>
            <color indexed="81"/>
            <rFont val="Tahoma"/>
            <family val="2"/>
          </rPr>
          <t xml:space="preserve">
This challenge area (Mountain 3) is out of scope as per Kiewit.</t>
        </r>
      </text>
    </comment>
    <comment ref="ED1613" authorId="0" shapeId="0" xr:uid="{4CBF3FB4-F07C-42E9-B3EE-5909C241539C}">
      <text>
        <r>
          <rPr>
            <b/>
            <sz val="9"/>
            <color indexed="81"/>
            <rFont val="Tahoma"/>
            <family val="2"/>
          </rPr>
          <t>Corey Yeats:</t>
        </r>
        <r>
          <rPr>
            <sz val="9"/>
            <color indexed="81"/>
            <rFont val="Tahoma"/>
            <family val="2"/>
          </rPr>
          <t xml:space="preserve">
This challenge area (Mountain 3) is out of scope as per Kiewit.</t>
        </r>
      </text>
    </comment>
    <comment ref="EE1613" authorId="0" shapeId="0" xr:uid="{AE61A187-1CC5-43E9-B58D-34C19D338FCC}">
      <text>
        <r>
          <rPr>
            <b/>
            <sz val="9"/>
            <color indexed="81"/>
            <rFont val="Tahoma"/>
            <family val="2"/>
          </rPr>
          <t>Corey Yeats:</t>
        </r>
        <r>
          <rPr>
            <sz val="9"/>
            <color indexed="81"/>
            <rFont val="Tahoma"/>
            <family val="2"/>
          </rPr>
          <t xml:space="preserve">
This challenge area (Mountain 3) is out of scope as per Kiewit.</t>
        </r>
      </text>
    </comment>
    <comment ref="EF1613" authorId="0" shapeId="0" xr:uid="{49EAB646-8200-4B81-9F8B-D7CC5BECF1BC}">
      <text>
        <r>
          <rPr>
            <b/>
            <sz val="9"/>
            <color indexed="81"/>
            <rFont val="Tahoma"/>
            <family val="2"/>
          </rPr>
          <t>Corey Yeats:</t>
        </r>
        <r>
          <rPr>
            <sz val="9"/>
            <color indexed="81"/>
            <rFont val="Tahoma"/>
            <family val="2"/>
          </rPr>
          <t xml:space="preserve">
This challenge area (Mountain 3) is out of scope as per Kiewit.</t>
        </r>
      </text>
    </comment>
    <comment ref="EI1613" authorId="0" shapeId="0" xr:uid="{21F455A2-965B-4163-9551-99F069953EE9}">
      <text>
        <r>
          <rPr>
            <b/>
            <sz val="9"/>
            <color indexed="81"/>
            <rFont val="Tahoma"/>
            <family val="2"/>
          </rPr>
          <t>Corey Yeats:</t>
        </r>
        <r>
          <rPr>
            <sz val="9"/>
            <color indexed="81"/>
            <rFont val="Tahoma"/>
            <family val="2"/>
          </rPr>
          <t xml:space="preserve">
This challenge area (Mountain 3) is out of scope as per Kiewit.</t>
        </r>
      </text>
    </comment>
    <comment ref="EJ1613" authorId="0" shapeId="0" xr:uid="{D90D1C47-C63E-480C-BDC3-996E1C51AF3B}">
      <text>
        <r>
          <rPr>
            <b/>
            <sz val="9"/>
            <color indexed="81"/>
            <rFont val="Tahoma"/>
            <family val="2"/>
          </rPr>
          <t>Corey Yeats:</t>
        </r>
        <r>
          <rPr>
            <sz val="9"/>
            <color indexed="81"/>
            <rFont val="Tahoma"/>
            <family val="2"/>
          </rPr>
          <t xml:space="preserve">
This challenge area (Mountain 3) is out of scope as per Kiewit.</t>
        </r>
      </text>
    </comment>
    <comment ref="EK1613" authorId="0" shapeId="0" xr:uid="{1013AB41-EC7D-4CC3-A05D-C1904BFEAE89}">
      <text>
        <r>
          <rPr>
            <b/>
            <sz val="9"/>
            <color indexed="81"/>
            <rFont val="Tahoma"/>
            <family val="2"/>
          </rPr>
          <t>Corey Yeats:</t>
        </r>
        <r>
          <rPr>
            <sz val="9"/>
            <color indexed="81"/>
            <rFont val="Tahoma"/>
            <family val="2"/>
          </rPr>
          <t xml:space="preserve">
This challenge area (Mountain 3) is out of scope as per Kiewit.</t>
        </r>
      </text>
    </comment>
    <comment ref="EL1613" authorId="0" shapeId="0" xr:uid="{7D689D63-1AFB-4EF2-81D3-7CEA2B673992}">
      <text>
        <r>
          <rPr>
            <b/>
            <sz val="9"/>
            <color indexed="81"/>
            <rFont val="Tahoma"/>
            <family val="2"/>
          </rPr>
          <t>Corey Yeats:</t>
        </r>
        <r>
          <rPr>
            <sz val="9"/>
            <color indexed="81"/>
            <rFont val="Tahoma"/>
            <family val="2"/>
          </rPr>
          <t xml:space="preserve">
This challenge area (Mountain 3) is out of scope as per Kiewit.</t>
        </r>
      </text>
    </comment>
    <comment ref="EM1613" authorId="0" shapeId="0" xr:uid="{FE9857C4-8848-46E4-995D-6A1C24704FDE}">
      <text>
        <r>
          <rPr>
            <b/>
            <sz val="9"/>
            <color indexed="81"/>
            <rFont val="Tahoma"/>
            <family val="2"/>
          </rPr>
          <t>Corey Yeats:</t>
        </r>
        <r>
          <rPr>
            <sz val="9"/>
            <color indexed="81"/>
            <rFont val="Tahoma"/>
            <family val="2"/>
          </rPr>
          <t xml:space="preserve">
This challenge area (Mountain 3) is out of scope as per Kiewit.</t>
        </r>
      </text>
    </comment>
    <comment ref="EN1613" authorId="0" shapeId="0" xr:uid="{D96B05D4-69B1-45E4-AA78-1DE7447E8FF9}">
      <text>
        <r>
          <rPr>
            <b/>
            <sz val="9"/>
            <color indexed="81"/>
            <rFont val="Tahoma"/>
            <family val="2"/>
          </rPr>
          <t>Corey Yeats:</t>
        </r>
        <r>
          <rPr>
            <sz val="9"/>
            <color indexed="81"/>
            <rFont val="Tahoma"/>
            <family val="2"/>
          </rPr>
          <t xml:space="preserve">
This challenge area (Mountain 3) is out of scope as per Kiewit.</t>
        </r>
      </text>
    </comment>
    <comment ref="EO1613" authorId="0" shapeId="0" xr:uid="{FBECF79A-A090-45B1-84AE-B449DE02D6E9}">
      <text>
        <r>
          <rPr>
            <b/>
            <sz val="9"/>
            <color indexed="81"/>
            <rFont val="Tahoma"/>
            <family val="2"/>
          </rPr>
          <t>Corey Yeats:</t>
        </r>
        <r>
          <rPr>
            <sz val="9"/>
            <color indexed="81"/>
            <rFont val="Tahoma"/>
            <family val="2"/>
          </rPr>
          <t xml:space="preserve">
This challenge area (Mountain 3) is out of scope as per Kiewit.</t>
        </r>
      </text>
    </comment>
    <comment ref="EP1613" authorId="0" shapeId="0" xr:uid="{81639FD4-72E3-48B5-A8E4-0161B8972006}">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DY1614" authorId="0" shapeId="0" xr:uid="{D99662C6-C143-420C-8A34-8DE088056FA5}">
      <text>
        <r>
          <rPr>
            <b/>
            <sz val="9"/>
            <color indexed="81"/>
            <rFont val="Tahoma"/>
            <family val="2"/>
          </rPr>
          <t>Corey Yeats:</t>
        </r>
        <r>
          <rPr>
            <sz val="9"/>
            <color indexed="81"/>
            <rFont val="Tahoma"/>
            <family val="2"/>
          </rPr>
          <t xml:space="preserve">
This challenge area (Mountain 3) is out of scope as per Kiewit.</t>
        </r>
      </text>
    </comment>
    <comment ref="DZ1614" authorId="0" shapeId="0" xr:uid="{1EFF345F-76BD-4DB6-AF9A-6ECEBAFEF7BC}">
      <text>
        <r>
          <rPr>
            <b/>
            <sz val="9"/>
            <color indexed="81"/>
            <rFont val="Tahoma"/>
            <family val="2"/>
          </rPr>
          <t>Corey Yeats:</t>
        </r>
        <r>
          <rPr>
            <sz val="9"/>
            <color indexed="81"/>
            <rFont val="Tahoma"/>
            <family val="2"/>
          </rPr>
          <t xml:space="preserve">
This challenge area (Mountain 3) is out of scope as per Kiewit.</t>
        </r>
      </text>
    </comment>
    <comment ref="EA1614" authorId="0" shapeId="0" xr:uid="{734F6262-5E45-498D-BC10-9AAB42479FDD}">
      <text>
        <r>
          <rPr>
            <b/>
            <sz val="9"/>
            <color indexed="81"/>
            <rFont val="Tahoma"/>
            <family val="2"/>
          </rPr>
          <t>Corey Yeats:</t>
        </r>
        <r>
          <rPr>
            <sz val="9"/>
            <color indexed="81"/>
            <rFont val="Tahoma"/>
            <family val="2"/>
          </rPr>
          <t xml:space="preserve">
This challenge area (Mountain 3) is out of scope as per Kiewit.</t>
        </r>
      </text>
    </comment>
    <comment ref="EB1614" authorId="0" shapeId="0" xr:uid="{EB211508-236A-4DCC-9210-05031F9918D2}">
      <text>
        <r>
          <rPr>
            <b/>
            <sz val="9"/>
            <color indexed="81"/>
            <rFont val="Tahoma"/>
            <family val="2"/>
          </rPr>
          <t>Corey Yeats:</t>
        </r>
        <r>
          <rPr>
            <sz val="9"/>
            <color indexed="81"/>
            <rFont val="Tahoma"/>
            <family val="2"/>
          </rPr>
          <t xml:space="preserve">
This challenge area (Mountain 3) is out of scope as per Kiewit.</t>
        </r>
      </text>
    </comment>
    <comment ref="EC1614" authorId="0" shapeId="0" xr:uid="{7C3468B0-8113-495C-AA0F-C9DF6724AA99}">
      <text>
        <r>
          <rPr>
            <b/>
            <sz val="9"/>
            <color indexed="81"/>
            <rFont val="Tahoma"/>
            <family val="2"/>
          </rPr>
          <t>Corey Yeats:</t>
        </r>
        <r>
          <rPr>
            <sz val="9"/>
            <color indexed="81"/>
            <rFont val="Tahoma"/>
            <family val="2"/>
          </rPr>
          <t xml:space="preserve">
This challenge area (Mountain 3) is out of scope as per Kiewit.</t>
        </r>
      </text>
    </comment>
    <comment ref="ED1614" authorId="0" shapeId="0" xr:uid="{BC4474AA-80EE-45EA-9D8F-0334A2DF6603}">
      <text>
        <r>
          <rPr>
            <b/>
            <sz val="9"/>
            <color indexed="81"/>
            <rFont val="Tahoma"/>
            <family val="2"/>
          </rPr>
          <t>Corey Yeats:</t>
        </r>
        <r>
          <rPr>
            <sz val="9"/>
            <color indexed="81"/>
            <rFont val="Tahoma"/>
            <family val="2"/>
          </rPr>
          <t xml:space="preserve">
This challenge area (Mountain 3) is out of scope as per Kiewit.</t>
        </r>
      </text>
    </comment>
    <comment ref="EE1614" authorId="0" shapeId="0" xr:uid="{6CF245DA-2A3B-4DDC-B20F-CE9204FE4DF4}">
      <text>
        <r>
          <rPr>
            <b/>
            <sz val="9"/>
            <color indexed="81"/>
            <rFont val="Tahoma"/>
            <family val="2"/>
          </rPr>
          <t>Corey Yeats:</t>
        </r>
        <r>
          <rPr>
            <sz val="9"/>
            <color indexed="81"/>
            <rFont val="Tahoma"/>
            <family val="2"/>
          </rPr>
          <t xml:space="preserve">
This challenge area (Mountain 3) is out of scope as per Kiewit.</t>
        </r>
      </text>
    </comment>
    <comment ref="EF1614" authorId="0" shapeId="0" xr:uid="{DFC1C3F4-F80C-4E1B-B16B-575D58B2402F}">
      <text>
        <r>
          <rPr>
            <b/>
            <sz val="9"/>
            <color indexed="81"/>
            <rFont val="Tahoma"/>
            <family val="2"/>
          </rPr>
          <t>Corey Yeats:</t>
        </r>
        <r>
          <rPr>
            <sz val="9"/>
            <color indexed="81"/>
            <rFont val="Tahoma"/>
            <family val="2"/>
          </rPr>
          <t xml:space="preserve">
This challenge area (Mountain 3) is out of scope as per Kiewit.</t>
        </r>
      </text>
    </comment>
    <comment ref="EI1614" authorId="0" shapeId="0" xr:uid="{F5AB8182-D07F-446D-92D1-251611ED23F0}">
      <text>
        <r>
          <rPr>
            <b/>
            <sz val="9"/>
            <color indexed="81"/>
            <rFont val="Tahoma"/>
            <family val="2"/>
          </rPr>
          <t>Corey Yeats:</t>
        </r>
        <r>
          <rPr>
            <sz val="9"/>
            <color indexed="81"/>
            <rFont val="Tahoma"/>
            <family val="2"/>
          </rPr>
          <t xml:space="preserve">
This challenge area (Mountain 3) is out of scope as per Kiewit.</t>
        </r>
      </text>
    </comment>
    <comment ref="EJ1614" authorId="0" shapeId="0" xr:uid="{6A72E5DC-F35E-4D2E-9A1B-2554CFEF63B5}">
      <text>
        <r>
          <rPr>
            <b/>
            <sz val="9"/>
            <color indexed="81"/>
            <rFont val="Tahoma"/>
            <family val="2"/>
          </rPr>
          <t>Corey Yeats:</t>
        </r>
        <r>
          <rPr>
            <sz val="9"/>
            <color indexed="81"/>
            <rFont val="Tahoma"/>
            <family val="2"/>
          </rPr>
          <t xml:space="preserve">
This challenge area (Mountain 3) is out of scope as per Kiewit.</t>
        </r>
      </text>
    </comment>
    <comment ref="EK1614" authorId="0" shapeId="0" xr:uid="{304BD874-16B2-4D5A-9742-8958F367EFC0}">
      <text>
        <r>
          <rPr>
            <b/>
            <sz val="9"/>
            <color indexed="81"/>
            <rFont val="Tahoma"/>
            <family val="2"/>
          </rPr>
          <t>Corey Yeats:</t>
        </r>
        <r>
          <rPr>
            <sz val="9"/>
            <color indexed="81"/>
            <rFont val="Tahoma"/>
            <family val="2"/>
          </rPr>
          <t xml:space="preserve">
This challenge area (Mountain 3) is out of scope as per Kiewit.</t>
        </r>
      </text>
    </comment>
    <comment ref="EL1614" authorId="0" shapeId="0" xr:uid="{95784024-8648-4CF7-913A-1B18E0A630B7}">
      <text>
        <r>
          <rPr>
            <b/>
            <sz val="9"/>
            <color indexed="81"/>
            <rFont val="Tahoma"/>
            <family val="2"/>
          </rPr>
          <t>Corey Yeats:</t>
        </r>
        <r>
          <rPr>
            <sz val="9"/>
            <color indexed="81"/>
            <rFont val="Tahoma"/>
            <family val="2"/>
          </rPr>
          <t xml:space="preserve">
This challenge area (Mountain 3) is out of scope as per Kiewit.</t>
        </r>
      </text>
    </comment>
    <comment ref="EM1614" authorId="0" shapeId="0" xr:uid="{D3E64D26-9038-44AB-BE80-F5B7191E7F18}">
      <text>
        <r>
          <rPr>
            <b/>
            <sz val="9"/>
            <color indexed="81"/>
            <rFont val="Tahoma"/>
            <family val="2"/>
          </rPr>
          <t>Corey Yeats:</t>
        </r>
        <r>
          <rPr>
            <sz val="9"/>
            <color indexed="81"/>
            <rFont val="Tahoma"/>
            <family val="2"/>
          </rPr>
          <t xml:space="preserve">
This challenge area (Mountain 3) is out of scope as per Kiewit.</t>
        </r>
      </text>
    </comment>
    <comment ref="EN1614" authorId="0" shapeId="0" xr:uid="{465765C9-11D0-42DE-A87F-6A2FA37A9654}">
      <text>
        <r>
          <rPr>
            <b/>
            <sz val="9"/>
            <color indexed="81"/>
            <rFont val="Tahoma"/>
            <family val="2"/>
          </rPr>
          <t>Corey Yeats:</t>
        </r>
        <r>
          <rPr>
            <sz val="9"/>
            <color indexed="81"/>
            <rFont val="Tahoma"/>
            <family val="2"/>
          </rPr>
          <t xml:space="preserve">
This challenge area (Mountain 3) is out of scope as per Kiewit.</t>
        </r>
      </text>
    </comment>
    <comment ref="EO1614" authorId="0" shapeId="0" xr:uid="{2A450733-2258-4F51-A423-F2B0FDE00C25}">
      <text>
        <r>
          <rPr>
            <b/>
            <sz val="9"/>
            <color indexed="81"/>
            <rFont val="Tahoma"/>
            <family val="2"/>
          </rPr>
          <t>Corey Yeats:</t>
        </r>
        <r>
          <rPr>
            <sz val="9"/>
            <color indexed="81"/>
            <rFont val="Tahoma"/>
            <family val="2"/>
          </rPr>
          <t xml:space="preserve">
This challenge area (Mountain 3) is out of scope as per Kiewit.</t>
        </r>
      </text>
    </comment>
    <comment ref="EP1614" authorId="0" shapeId="0" xr:uid="{06C8EAAD-8336-4016-BD20-892CF9DE9D61}">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DY1615" authorId="0" shapeId="0" xr:uid="{7CF69BF7-AB9C-453F-9128-EA9D99D3A789}">
      <text>
        <r>
          <rPr>
            <b/>
            <sz val="9"/>
            <color indexed="81"/>
            <rFont val="Tahoma"/>
            <family val="2"/>
          </rPr>
          <t>Corey Yeats:</t>
        </r>
        <r>
          <rPr>
            <sz val="9"/>
            <color indexed="81"/>
            <rFont val="Tahoma"/>
            <family val="2"/>
          </rPr>
          <t xml:space="preserve">
This challenge area (Mountain 3) is out of scope as per Kiewit.</t>
        </r>
      </text>
    </comment>
    <comment ref="DZ1615" authorId="0" shapeId="0" xr:uid="{B73DC918-3608-4E94-BE9A-75EFE50FB38F}">
      <text>
        <r>
          <rPr>
            <b/>
            <sz val="9"/>
            <color indexed="81"/>
            <rFont val="Tahoma"/>
            <family val="2"/>
          </rPr>
          <t>Corey Yeats:</t>
        </r>
        <r>
          <rPr>
            <sz val="9"/>
            <color indexed="81"/>
            <rFont val="Tahoma"/>
            <family val="2"/>
          </rPr>
          <t xml:space="preserve">
This challenge area (Mountain 3) is out of scope as per Kiewit.</t>
        </r>
      </text>
    </comment>
    <comment ref="EA1615" authorId="0" shapeId="0" xr:uid="{C233B78E-1307-4AF1-88AE-D0AD1A88253A}">
      <text>
        <r>
          <rPr>
            <b/>
            <sz val="9"/>
            <color indexed="81"/>
            <rFont val="Tahoma"/>
            <family val="2"/>
          </rPr>
          <t>Corey Yeats:</t>
        </r>
        <r>
          <rPr>
            <sz val="9"/>
            <color indexed="81"/>
            <rFont val="Tahoma"/>
            <family val="2"/>
          </rPr>
          <t xml:space="preserve">
This challenge area (Mountain 3) is out of scope as per Kiewit.</t>
        </r>
      </text>
    </comment>
    <comment ref="EB1615" authorId="0" shapeId="0" xr:uid="{2F5EF21F-AE93-486D-941A-A81AAC4C28FB}">
      <text>
        <r>
          <rPr>
            <b/>
            <sz val="9"/>
            <color indexed="81"/>
            <rFont val="Tahoma"/>
            <family val="2"/>
          </rPr>
          <t>Corey Yeats:</t>
        </r>
        <r>
          <rPr>
            <sz val="9"/>
            <color indexed="81"/>
            <rFont val="Tahoma"/>
            <family val="2"/>
          </rPr>
          <t xml:space="preserve">
This challenge area (Mountain 3) is out of scope as per Kiewit.</t>
        </r>
      </text>
    </comment>
    <comment ref="EC1615" authorId="0" shapeId="0" xr:uid="{C165C2F9-A5D2-401E-B06E-720BB373C538}">
      <text>
        <r>
          <rPr>
            <b/>
            <sz val="9"/>
            <color indexed="81"/>
            <rFont val="Tahoma"/>
            <family val="2"/>
          </rPr>
          <t>Corey Yeats:</t>
        </r>
        <r>
          <rPr>
            <sz val="9"/>
            <color indexed="81"/>
            <rFont val="Tahoma"/>
            <family val="2"/>
          </rPr>
          <t xml:space="preserve">
This challenge area (Mountain 3) is out of scope as per Kiewit.</t>
        </r>
      </text>
    </comment>
    <comment ref="ED1615" authorId="0" shapeId="0" xr:uid="{1F1B7043-1B81-4603-9ACB-99279946F078}">
      <text>
        <r>
          <rPr>
            <b/>
            <sz val="9"/>
            <color indexed="81"/>
            <rFont val="Tahoma"/>
            <family val="2"/>
          </rPr>
          <t>Corey Yeats:</t>
        </r>
        <r>
          <rPr>
            <sz val="9"/>
            <color indexed="81"/>
            <rFont val="Tahoma"/>
            <family val="2"/>
          </rPr>
          <t xml:space="preserve">
This challenge area (Mountain 3) is out of scope as per Kiewit.</t>
        </r>
      </text>
    </comment>
    <comment ref="EE1615" authorId="0" shapeId="0" xr:uid="{43E12C9B-077C-440C-B9A7-5E3C8D6FF317}">
      <text>
        <r>
          <rPr>
            <b/>
            <sz val="9"/>
            <color indexed="81"/>
            <rFont val="Tahoma"/>
            <family val="2"/>
          </rPr>
          <t>Corey Yeats:</t>
        </r>
        <r>
          <rPr>
            <sz val="9"/>
            <color indexed="81"/>
            <rFont val="Tahoma"/>
            <family val="2"/>
          </rPr>
          <t xml:space="preserve">
This challenge area (Mountain 3) is out of scope as per Kiewit.</t>
        </r>
      </text>
    </comment>
    <comment ref="EF1615" authorId="0" shapeId="0" xr:uid="{ABFEF302-DDCE-4291-A4F8-586ACAAA20A8}">
      <text>
        <r>
          <rPr>
            <b/>
            <sz val="9"/>
            <color indexed="81"/>
            <rFont val="Tahoma"/>
            <family val="2"/>
          </rPr>
          <t>Corey Yeats:</t>
        </r>
        <r>
          <rPr>
            <sz val="9"/>
            <color indexed="81"/>
            <rFont val="Tahoma"/>
            <family val="2"/>
          </rPr>
          <t xml:space="preserve">
This challenge area (Mountain 3) is out of scope as per Kiewit.</t>
        </r>
      </text>
    </comment>
    <comment ref="EI1615" authorId="0" shapeId="0" xr:uid="{62A95D94-F382-481A-8EB6-7CBB62BBBBA8}">
      <text>
        <r>
          <rPr>
            <b/>
            <sz val="9"/>
            <color indexed="81"/>
            <rFont val="Tahoma"/>
            <family val="2"/>
          </rPr>
          <t>Corey Yeats:</t>
        </r>
        <r>
          <rPr>
            <sz val="9"/>
            <color indexed="81"/>
            <rFont val="Tahoma"/>
            <family val="2"/>
          </rPr>
          <t xml:space="preserve">
This challenge area (Mountain 3) is out of scope as per Kiewit.</t>
        </r>
      </text>
    </comment>
    <comment ref="EJ1615" authorId="0" shapeId="0" xr:uid="{1335D8F1-00C3-4859-874D-8DA12DB79FDD}">
      <text>
        <r>
          <rPr>
            <b/>
            <sz val="9"/>
            <color indexed="81"/>
            <rFont val="Tahoma"/>
            <family val="2"/>
          </rPr>
          <t>Corey Yeats:</t>
        </r>
        <r>
          <rPr>
            <sz val="9"/>
            <color indexed="81"/>
            <rFont val="Tahoma"/>
            <family val="2"/>
          </rPr>
          <t xml:space="preserve">
This challenge area (Mountain 3) is out of scope as per Kiewit.</t>
        </r>
      </text>
    </comment>
    <comment ref="EK1615" authorId="0" shapeId="0" xr:uid="{A6D46CF2-4E40-4A2C-84D7-233590B83BAD}">
      <text>
        <r>
          <rPr>
            <b/>
            <sz val="9"/>
            <color indexed="81"/>
            <rFont val="Tahoma"/>
            <family val="2"/>
          </rPr>
          <t>Corey Yeats:</t>
        </r>
        <r>
          <rPr>
            <sz val="9"/>
            <color indexed="81"/>
            <rFont val="Tahoma"/>
            <family val="2"/>
          </rPr>
          <t xml:space="preserve">
This challenge area (Mountain 3) is out of scope as per Kiewit.</t>
        </r>
      </text>
    </comment>
    <comment ref="EL1615" authorId="0" shapeId="0" xr:uid="{E275C44D-8B7C-46A0-BB4E-F33E4B07DF51}">
      <text>
        <r>
          <rPr>
            <b/>
            <sz val="9"/>
            <color indexed="81"/>
            <rFont val="Tahoma"/>
            <family val="2"/>
          </rPr>
          <t>Corey Yeats:</t>
        </r>
        <r>
          <rPr>
            <sz val="9"/>
            <color indexed="81"/>
            <rFont val="Tahoma"/>
            <family val="2"/>
          </rPr>
          <t xml:space="preserve">
This challenge area (Mountain 3) is out of scope as per Kiewit.</t>
        </r>
      </text>
    </comment>
    <comment ref="EM1615" authorId="0" shapeId="0" xr:uid="{34A1C945-E496-47C6-B61F-8D9F475379BC}">
      <text>
        <r>
          <rPr>
            <b/>
            <sz val="9"/>
            <color indexed="81"/>
            <rFont val="Tahoma"/>
            <family val="2"/>
          </rPr>
          <t>Corey Yeats:</t>
        </r>
        <r>
          <rPr>
            <sz val="9"/>
            <color indexed="81"/>
            <rFont val="Tahoma"/>
            <family val="2"/>
          </rPr>
          <t xml:space="preserve">
This challenge area (Mountain 3) is out of scope as per Kiewit.</t>
        </r>
      </text>
    </comment>
    <comment ref="EN1615" authorId="0" shapeId="0" xr:uid="{4F36DE76-896E-497D-B354-F5430454BFCF}">
      <text>
        <r>
          <rPr>
            <b/>
            <sz val="9"/>
            <color indexed="81"/>
            <rFont val="Tahoma"/>
            <family val="2"/>
          </rPr>
          <t>Corey Yeats:</t>
        </r>
        <r>
          <rPr>
            <sz val="9"/>
            <color indexed="81"/>
            <rFont val="Tahoma"/>
            <family val="2"/>
          </rPr>
          <t xml:space="preserve">
This challenge area (Mountain 3) is out of scope as per Kiewit.</t>
        </r>
      </text>
    </comment>
    <comment ref="EO1615" authorId="0" shapeId="0" xr:uid="{83E17E58-DDEE-4B85-BBCD-363CBABB4129}">
      <text>
        <r>
          <rPr>
            <b/>
            <sz val="9"/>
            <color indexed="81"/>
            <rFont val="Tahoma"/>
            <family val="2"/>
          </rPr>
          <t>Corey Yeats:</t>
        </r>
        <r>
          <rPr>
            <sz val="9"/>
            <color indexed="81"/>
            <rFont val="Tahoma"/>
            <family val="2"/>
          </rPr>
          <t xml:space="preserve">
This challenge area (Mountain 3) is out of scope as per Kiewit.</t>
        </r>
      </text>
    </comment>
    <comment ref="EP1615" authorId="0" shapeId="0" xr:uid="{1E3976D7-78D8-4ADA-AE6E-7A8A14B710A8}">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DY1616" authorId="0" shapeId="0" xr:uid="{F2D20C68-689F-4AF1-9336-E98202EC3A61}">
      <text>
        <r>
          <rPr>
            <b/>
            <sz val="9"/>
            <color indexed="81"/>
            <rFont val="Tahoma"/>
            <family val="2"/>
          </rPr>
          <t>Corey Yeats:</t>
        </r>
        <r>
          <rPr>
            <sz val="9"/>
            <color indexed="81"/>
            <rFont val="Tahoma"/>
            <family val="2"/>
          </rPr>
          <t xml:space="preserve">
This challenge area (Mountain 3) is out of scope as per Kiewit.</t>
        </r>
      </text>
    </comment>
    <comment ref="DZ1616" authorId="0" shapeId="0" xr:uid="{E0610AD8-B809-4FFC-AF91-D4713799B89F}">
      <text>
        <r>
          <rPr>
            <b/>
            <sz val="9"/>
            <color indexed="81"/>
            <rFont val="Tahoma"/>
            <family val="2"/>
          </rPr>
          <t>Corey Yeats:</t>
        </r>
        <r>
          <rPr>
            <sz val="9"/>
            <color indexed="81"/>
            <rFont val="Tahoma"/>
            <family val="2"/>
          </rPr>
          <t xml:space="preserve">
This challenge area (Mountain 3) is out of scope as per Kiewit.</t>
        </r>
      </text>
    </comment>
    <comment ref="EA1616" authorId="0" shapeId="0" xr:uid="{222D12F5-80AD-496C-A0FC-CD14F83664E1}">
      <text>
        <r>
          <rPr>
            <b/>
            <sz val="9"/>
            <color indexed="81"/>
            <rFont val="Tahoma"/>
            <family val="2"/>
          </rPr>
          <t>Corey Yeats:</t>
        </r>
        <r>
          <rPr>
            <sz val="9"/>
            <color indexed="81"/>
            <rFont val="Tahoma"/>
            <family val="2"/>
          </rPr>
          <t xml:space="preserve">
This challenge area (Mountain 3) is out of scope as per Kiewit.</t>
        </r>
      </text>
    </comment>
    <comment ref="EB1616" authorId="0" shapeId="0" xr:uid="{801C54E6-4239-4F5E-9FC5-AD08108D6658}">
      <text>
        <r>
          <rPr>
            <b/>
            <sz val="9"/>
            <color indexed="81"/>
            <rFont val="Tahoma"/>
            <family val="2"/>
          </rPr>
          <t>Corey Yeats:</t>
        </r>
        <r>
          <rPr>
            <sz val="9"/>
            <color indexed="81"/>
            <rFont val="Tahoma"/>
            <family val="2"/>
          </rPr>
          <t xml:space="preserve">
This challenge area (Mountain 3) is out of scope as per Kiewit.</t>
        </r>
      </text>
    </comment>
    <comment ref="EC1616" authorId="0" shapeId="0" xr:uid="{B3805CDB-AEF5-453E-A5CA-458F7D44B72B}">
      <text>
        <r>
          <rPr>
            <b/>
            <sz val="9"/>
            <color indexed="81"/>
            <rFont val="Tahoma"/>
            <family val="2"/>
          </rPr>
          <t>Corey Yeats:</t>
        </r>
        <r>
          <rPr>
            <sz val="9"/>
            <color indexed="81"/>
            <rFont val="Tahoma"/>
            <family val="2"/>
          </rPr>
          <t xml:space="preserve">
This challenge area (Mountain 3) is out of scope as per Kiewit.</t>
        </r>
      </text>
    </comment>
    <comment ref="ED1616" authorId="0" shapeId="0" xr:uid="{C658F6D1-1C33-41D7-A02F-D584C25A24F3}">
      <text>
        <r>
          <rPr>
            <b/>
            <sz val="9"/>
            <color indexed="81"/>
            <rFont val="Tahoma"/>
            <family val="2"/>
          </rPr>
          <t>Corey Yeats:</t>
        </r>
        <r>
          <rPr>
            <sz val="9"/>
            <color indexed="81"/>
            <rFont val="Tahoma"/>
            <family val="2"/>
          </rPr>
          <t xml:space="preserve">
This challenge area (Mountain 3) is out of scope as per Kiewit.</t>
        </r>
      </text>
    </comment>
    <comment ref="EE1616" authorId="0" shapeId="0" xr:uid="{1B6E8C88-A109-4596-8579-376BD182D62C}">
      <text>
        <r>
          <rPr>
            <b/>
            <sz val="9"/>
            <color indexed="81"/>
            <rFont val="Tahoma"/>
            <family val="2"/>
          </rPr>
          <t>Corey Yeats:</t>
        </r>
        <r>
          <rPr>
            <sz val="9"/>
            <color indexed="81"/>
            <rFont val="Tahoma"/>
            <family val="2"/>
          </rPr>
          <t xml:space="preserve">
This challenge area (Mountain 3) is out of scope as per Kiewit.</t>
        </r>
      </text>
    </comment>
    <comment ref="EF1616" authorId="0" shapeId="0" xr:uid="{92D3FB1E-97CF-42F4-88A8-23383266DD75}">
      <text>
        <r>
          <rPr>
            <b/>
            <sz val="9"/>
            <color indexed="81"/>
            <rFont val="Tahoma"/>
            <family val="2"/>
          </rPr>
          <t>Corey Yeats:</t>
        </r>
        <r>
          <rPr>
            <sz val="9"/>
            <color indexed="81"/>
            <rFont val="Tahoma"/>
            <family val="2"/>
          </rPr>
          <t xml:space="preserve">
This challenge area (Mountain 3) is out of scope as per Kiewit.</t>
        </r>
      </text>
    </comment>
    <comment ref="EI1616" authorId="0" shapeId="0" xr:uid="{B1EEEFCE-2E4D-4020-9B0D-4C977A6F111A}">
      <text>
        <r>
          <rPr>
            <b/>
            <sz val="9"/>
            <color indexed="81"/>
            <rFont val="Tahoma"/>
            <family val="2"/>
          </rPr>
          <t>Corey Yeats:</t>
        </r>
        <r>
          <rPr>
            <sz val="9"/>
            <color indexed="81"/>
            <rFont val="Tahoma"/>
            <family val="2"/>
          </rPr>
          <t xml:space="preserve">
This challenge area (Mountain 3) is out of scope as per Kiewit.</t>
        </r>
      </text>
    </comment>
    <comment ref="EJ1616" authorId="0" shapeId="0" xr:uid="{E8615DBD-4048-4E4C-ADF4-49A413F81C44}">
      <text>
        <r>
          <rPr>
            <b/>
            <sz val="9"/>
            <color indexed="81"/>
            <rFont val="Tahoma"/>
            <family val="2"/>
          </rPr>
          <t>Corey Yeats:</t>
        </r>
        <r>
          <rPr>
            <sz val="9"/>
            <color indexed="81"/>
            <rFont val="Tahoma"/>
            <family val="2"/>
          </rPr>
          <t xml:space="preserve">
This challenge area (Mountain 3) is out of scope as per Kiewit.</t>
        </r>
      </text>
    </comment>
    <comment ref="EK1616" authorId="0" shapeId="0" xr:uid="{689DD1E4-2151-437B-BC3C-DE4DEFE35B8D}">
      <text>
        <r>
          <rPr>
            <b/>
            <sz val="9"/>
            <color indexed="81"/>
            <rFont val="Tahoma"/>
            <family val="2"/>
          </rPr>
          <t>Corey Yeats:</t>
        </r>
        <r>
          <rPr>
            <sz val="9"/>
            <color indexed="81"/>
            <rFont val="Tahoma"/>
            <family val="2"/>
          </rPr>
          <t xml:space="preserve">
This challenge area (Mountain 3) is out of scope as per Kiewit.</t>
        </r>
      </text>
    </comment>
    <comment ref="EL1616" authorId="0" shapeId="0" xr:uid="{394FC814-13E4-4948-8FA2-C31B5DAA8506}">
      <text>
        <r>
          <rPr>
            <b/>
            <sz val="9"/>
            <color indexed="81"/>
            <rFont val="Tahoma"/>
            <family val="2"/>
          </rPr>
          <t>Corey Yeats:</t>
        </r>
        <r>
          <rPr>
            <sz val="9"/>
            <color indexed="81"/>
            <rFont val="Tahoma"/>
            <family val="2"/>
          </rPr>
          <t xml:space="preserve">
This challenge area (Mountain 3) is out of scope as per Kiewit.</t>
        </r>
      </text>
    </comment>
    <comment ref="EM1616" authorId="0" shapeId="0" xr:uid="{5B76EF37-3C5F-4E22-B772-7A24DCD72879}">
      <text>
        <r>
          <rPr>
            <b/>
            <sz val="9"/>
            <color indexed="81"/>
            <rFont val="Tahoma"/>
            <family val="2"/>
          </rPr>
          <t>Corey Yeats:</t>
        </r>
        <r>
          <rPr>
            <sz val="9"/>
            <color indexed="81"/>
            <rFont val="Tahoma"/>
            <family val="2"/>
          </rPr>
          <t xml:space="preserve">
This challenge area (Mountain 3) is out of scope as per Kiewit.</t>
        </r>
      </text>
    </comment>
    <comment ref="EN1616" authorId="0" shapeId="0" xr:uid="{B01AB564-941D-413C-B5A0-73B430F4B63B}">
      <text>
        <r>
          <rPr>
            <b/>
            <sz val="9"/>
            <color indexed="81"/>
            <rFont val="Tahoma"/>
            <family val="2"/>
          </rPr>
          <t>Corey Yeats:</t>
        </r>
        <r>
          <rPr>
            <sz val="9"/>
            <color indexed="81"/>
            <rFont val="Tahoma"/>
            <family val="2"/>
          </rPr>
          <t xml:space="preserve">
This challenge area (Mountain 3) is out of scope as per Kiewit.</t>
        </r>
      </text>
    </comment>
    <comment ref="EO1616" authorId="0" shapeId="0" xr:uid="{A4ABB790-5CD0-45F0-A5B4-2CF67D32B435}">
      <text>
        <r>
          <rPr>
            <b/>
            <sz val="9"/>
            <color indexed="81"/>
            <rFont val="Tahoma"/>
            <family val="2"/>
          </rPr>
          <t>Corey Yeats:</t>
        </r>
        <r>
          <rPr>
            <sz val="9"/>
            <color indexed="81"/>
            <rFont val="Tahoma"/>
            <family val="2"/>
          </rPr>
          <t xml:space="preserve">
This challenge area (Mountain 3) is out of scope as per Kiewit.</t>
        </r>
      </text>
    </comment>
    <comment ref="EP1616" authorId="0" shapeId="0" xr:uid="{73B28B99-DA39-446D-A721-DC33305A4234}">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DY1617" authorId="0" shapeId="0" xr:uid="{2B61FCA7-4D59-41D8-9DB1-7A0069859066}">
      <text>
        <r>
          <rPr>
            <b/>
            <sz val="9"/>
            <color indexed="81"/>
            <rFont val="Tahoma"/>
            <family val="2"/>
          </rPr>
          <t>Corey Yeats:</t>
        </r>
        <r>
          <rPr>
            <sz val="9"/>
            <color indexed="81"/>
            <rFont val="Tahoma"/>
            <family val="2"/>
          </rPr>
          <t xml:space="preserve">
This challenge area (Mountain 3) is out of scope as per Kiewit.</t>
        </r>
      </text>
    </comment>
    <comment ref="DZ1617" authorId="0" shapeId="0" xr:uid="{8CF065DC-9955-4A35-9CA6-39E401B1DC7B}">
      <text>
        <r>
          <rPr>
            <b/>
            <sz val="9"/>
            <color indexed="81"/>
            <rFont val="Tahoma"/>
            <family val="2"/>
          </rPr>
          <t>Corey Yeats:</t>
        </r>
        <r>
          <rPr>
            <sz val="9"/>
            <color indexed="81"/>
            <rFont val="Tahoma"/>
            <family val="2"/>
          </rPr>
          <t xml:space="preserve">
This challenge area (Mountain 3) is out of scope as per Kiewit.</t>
        </r>
      </text>
    </comment>
    <comment ref="EA1617" authorId="0" shapeId="0" xr:uid="{78BAFF35-BE7E-42C4-AFA9-D5776BFA2FC5}">
      <text>
        <r>
          <rPr>
            <b/>
            <sz val="9"/>
            <color indexed="81"/>
            <rFont val="Tahoma"/>
            <family val="2"/>
          </rPr>
          <t>Corey Yeats:</t>
        </r>
        <r>
          <rPr>
            <sz val="9"/>
            <color indexed="81"/>
            <rFont val="Tahoma"/>
            <family val="2"/>
          </rPr>
          <t xml:space="preserve">
This challenge area (Mountain 3) is out of scope as per Kiewit.</t>
        </r>
      </text>
    </comment>
    <comment ref="EB1617" authorId="0" shapeId="0" xr:uid="{CCD7DDF1-AAC6-4281-9F0B-0DA7FFB08174}">
      <text>
        <r>
          <rPr>
            <b/>
            <sz val="9"/>
            <color indexed="81"/>
            <rFont val="Tahoma"/>
            <family val="2"/>
          </rPr>
          <t>Corey Yeats:</t>
        </r>
        <r>
          <rPr>
            <sz val="9"/>
            <color indexed="81"/>
            <rFont val="Tahoma"/>
            <family val="2"/>
          </rPr>
          <t xml:space="preserve">
This challenge area (Mountain 3) is out of scope as per Kiewit.</t>
        </r>
      </text>
    </comment>
    <comment ref="EC1617" authorId="0" shapeId="0" xr:uid="{D26C0B7D-048C-4747-AB13-963D431F7974}">
      <text>
        <r>
          <rPr>
            <b/>
            <sz val="9"/>
            <color indexed="81"/>
            <rFont val="Tahoma"/>
            <family val="2"/>
          </rPr>
          <t>Corey Yeats:</t>
        </r>
        <r>
          <rPr>
            <sz val="9"/>
            <color indexed="81"/>
            <rFont val="Tahoma"/>
            <family val="2"/>
          </rPr>
          <t xml:space="preserve">
This challenge area (Mountain 3) is out of scope as per Kiewit.</t>
        </r>
      </text>
    </comment>
    <comment ref="ED1617" authorId="0" shapeId="0" xr:uid="{3873C403-265A-41C9-9FF5-4FC335E60252}">
      <text>
        <r>
          <rPr>
            <b/>
            <sz val="9"/>
            <color indexed="81"/>
            <rFont val="Tahoma"/>
            <family val="2"/>
          </rPr>
          <t>Corey Yeats:</t>
        </r>
        <r>
          <rPr>
            <sz val="9"/>
            <color indexed="81"/>
            <rFont val="Tahoma"/>
            <family val="2"/>
          </rPr>
          <t xml:space="preserve">
This challenge area (Mountain 3) is out of scope as per Kiewit.</t>
        </r>
      </text>
    </comment>
    <comment ref="EE1617" authorId="0" shapeId="0" xr:uid="{F850DC3A-3F3B-40A5-808A-C500190D0C5D}">
      <text>
        <r>
          <rPr>
            <b/>
            <sz val="9"/>
            <color indexed="81"/>
            <rFont val="Tahoma"/>
            <family val="2"/>
          </rPr>
          <t>Corey Yeats:</t>
        </r>
        <r>
          <rPr>
            <sz val="9"/>
            <color indexed="81"/>
            <rFont val="Tahoma"/>
            <family val="2"/>
          </rPr>
          <t xml:space="preserve">
This challenge area (Mountain 3) is out of scope as per Kiewit.</t>
        </r>
      </text>
    </comment>
    <comment ref="EF1617" authorId="0" shapeId="0" xr:uid="{8D234AD2-5234-45FF-9490-8CE69ACD3079}">
      <text>
        <r>
          <rPr>
            <b/>
            <sz val="9"/>
            <color indexed="81"/>
            <rFont val="Tahoma"/>
            <family val="2"/>
          </rPr>
          <t>Corey Yeats:</t>
        </r>
        <r>
          <rPr>
            <sz val="9"/>
            <color indexed="81"/>
            <rFont val="Tahoma"/>
            <family val="2"/>
          </rPr>
          <t xml:space="preserve">
This challenge area (Mountain 3) is out of scope as per Kiewit.</t>
        </r>
      </text>
    </comment>
    <comment ref="EI1617" authorId="0" shapeId="0" xr:uid="{46704812-4B56-4B72-B88A-4549FD10F1A7}">
      <text>
        <r>
          <rPr>
            <b/>
            <sz val="9"/>
            <color indexed="81"/>
            <rFont val="Tahoma"/>
            <family val="2"/>
          </rPr>
          <t>Corey Yeats:</t>
        </r>
        <r>
          <rPr>
            <sz val="9"/>
            <color indexed="81"/>
            <rFont val="Tahoma"/>
            <family val="2"/>
          </rPr>
          <t xml:space="preserve">
This challenge area (Mountain 3) is out of scope as per Kiewit.</t>
        </r>
      </text>
    </comment>
    <comment ref="EJ1617" authorId="0" shapeId="0" xr:uid="{58AC90C2-5D8D-4991-8A6C-A94DA92A92D4}">
      <text>
        <r>
          <rPr>
            <b/>
            <sz val="9"/>
            <color indexed="81"/>
            <rFont val="Tahoma"/>
            <family val="2"/>
          </rPr>
          <t>Corey Yeats:</t>
        </r>
        <r>
          <rPr>
            <sz val="9"/>
            <color indexed="81"/>
            <rFont val="Tahoma"/>
            <family val="2"/>
          </rPr>
          <t xml:space="preserve">
This challenge area (Mountain 3) is out of scope as per Kiewit.</t>
        </r>
      </text>
    </comment>
    <comment ref="EK1617" authorId="0" shapeId="0" xr:uid="{1007CACC-A020-45DB-9206-76BC31FDEBDF}">
      <text>
        <r>
          <rPr>
            <b/>
            <sz val="9"/>
            <color indexed="81"/>
            <rFont val="Tahoma"/>
            <family val="2"/>
          </rPr>
          <t>Corey Yeats:</t>
        </r>
        <r>
          <rPr>
            <sz val="9"/>
            <color indexed="81"/>
            <rFont val="Tahoma"/>
            <family val="2"/>
          </rPr>
          <t xml:space="preserve">
This challenge area (Mountain 3) is out of scope as per Kiewit.</t>
        </r>
      </text>
    </comment>
    <comment ref="EL1617" authorId="0" shapeId="0" xr:uid="{D60F64CF-99B1-4786-A621-33B7D4019C6D}">
      <text>
        <r>
          <rPr>
            <b/>
            <sz val="9"/>
            <color indexed="81"/>
            <rFont val="Tahoma"/>
            <family val="2"/>
          </rPr>
          <t>Corey Yeats:</t>
        </r>
        <r>
          <rPr>
            <sz val="9"/>
            <color indexed="81"/>
            <rFont val="Tahoma"/>
            <family val="2"/>
          </rPr>
          <t xml:space="preserve">
This challenge area (Mountain 3) is out of scope as per Kiewit.</t>
        </r>
      </text>
    </comment>
    <comment ref="EM1617" authorId="0" shapeId="0" xr:uid="{A9BEF669-7365-4A06-9FA6-F46DAC93F10D}">
      <text>
        <r>
          <rPr>
            <b/>
            <sz val="9"/>
            <color indexed="81"/>
            <rFont val="Tahoma"/>
            <family val="2"/>
          </rPr>
          <t>Corey Yeats:</t>
        </r>
        <r>
          <rPr>
            <sz val="9"/>
            <color indexed="81"/>
            <rFont val="Tahoma"/>
            <family val="2"/>
          </rPr>
          <t xml:space="preserve">
This challenge area (Mountain 3) is out of scope as per Kiewit.</t>
        </r>
      </text>
    </comment>
    <comment ref="EN1617" authorId="0" shapeId="0" xr:uid="{359951FD-5736-4F01-8255-9BC87D5537C7}">
      <text>
        <r>
          <rPr>
            <b/>
            <sz val="9"/>
            <color indexed="81"/>
            <rFont val="Tahoma"/>
            <family val="2"/>
          </rPr>
          <t>Corey Yeats:</t>
        </r>
        <r>
          <rPr>
            <sz val="9"/>
            <color indexed="81"/>
            <rFont val="Tahoma"/>
            <family val="2"/>
          </rPr>
          <t xml:space="preserve">
This challenge area (Mountain 3) is out of scope as per Kiewit.</t>
        </r>
      </text>
    </comment>
    <comment ref="EO1617" authorId="0" shapeId="0" xr:uid="{21B42D5E-1678-4CC7-97DE-E02D131747C5}">
      <text>
        <r>
          <rPr>
            <b/>
            <sz val="9"/>
            <color indexed="81"/>
            <rFont val="Tahoma"/>
            <family val="2"/>
          </rPr>
          <t>Corey Yeats:</t>
        </r>
        <r>
          <rPr>
            <sz val="9"/>
            <color indexed="81"/>
            <rFont val="Tahoma"/>
            <family val="2"/>
          </rPr>
          <t xml:space="preserve">
This challenge area (Mountain 3) is out of scope as per Kiewit.</t>
        </r>
      </text>
    </comment>
    <comment ref="EP1617" authorId="0" shapeId="0" xr:uid="{2A384741-BC2E-4D30-ABDA-A3565D290285}">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DY1618" authorId="0" shapeId="0" xr:uid="{CBB8A9A7-5A6B-4E25-A685-F1FA8E6F3AE0}">
      <text>
        <r>
          <rPr>
            <b/>
            <sz val="9"/>
            <color indexed="81"/>
            <rFont val="Tahoma"/>
            <family val="2"/>
          </rPr>
          <t>Corey Yeats:</t>
        </r>
        <r>
          <rPr>
            <sz val="9"/>
            <color indexed="81"/>
            <rFont val="Tahoma"/>
            <family val="2"/>
          </rPr>
          <t xml:space="preserve">
This challenge area (Mountain 3) is out of scope as per Kiewit.</t>
        </r>
      </text>
    </comment>
    <comment ref="DZ1618" authorId="0" shapeId="0" xr:uid="{3F26D48F-A3F5-48BA-AE09-BE30925EA5EF}">
      <text>
        <r>
          <rPr>
            <b/>
            <sz val="9"/>
            <color indexed="81"/>
            <rFont val="Tahoma"/>
            <family val="2"/>
          </rPr>
          <t>Corey Yeats:</t>
        </r>
        <r>
          <rPr>
            <sz val="9"/>
            <color indexed="81"/>
            <rFont val="Tahoma"/>
            <family val="2"/>
          </rPr>
          <t xml:space="preserve">
This challenge area (Mountain 3) is out of scope as per Kiewit.</t>
        </r>
      </text>
    </comment>
    <comment ref="EA1618" authorId="0" shapeId="0" xr:uid="{4E9FAD45-8A4C-4FEF-84D1-804A02086DF6}">
      <text>
        <r>
          <rPr>
            <b/>
            <sz val="9"/>
            <color indexed="81"/>
            <rFont val="Tahoma"/>
            <family val="2"/>
          </rPr>
          <t>Corey Yeats:</t>
        </r>
        <r>
          <rPr>
            <sz val="9"/>
            <color indexed="81"/>
            <rFont val="Tahoma"/>
            <family val="2"/>
          </rPr>
          <t xml:space="preserve">
This challenge area (Mountain 3) is out of scope as per Kiewit.</t>
        </r>
      </text>
    </comment>
    <comment ref="EB1618" authorId="0" shapeId="0" xr:uid="{E333FC05-88EE-4FD8-879C-66DD02880A77}">
      <text>
        <r>
          <rPr>
            <b/>
            <sz val="9"/>
            <color indexed="81"/>
            <rFont val="Tahoma"/>
            <family val="2"/>
          </rPr>
          <t>Corey Yeats:</t>
        </r>
        <r>
          <rPr>
            <sz val="9"/>
            <color indexed="81"/>
            <rFont val="Tahoma"/>
            <family val="2"/>
          </rPr>
          <t xml:space="preserve">
This challenge area (Mountain 3) is out of scope as per Kiewit.</t>
        </r>
      </text>
    </comment>
    <comment ref="EC1618" authorId="0" shapeId="0" xr:uid="{B22331D4-023C-40A6-B020-3A8B42F809B1}">
      <text>
        <r>
          <rPr>
            <b/>
            <sz val="9"/>
            <color indexed="81"/>
            <rFont val="Tahoma"/>
            <family val="2"/>
          </rPr>
          <t>Corey Yeats:</t>
        </r>
        <r>
          <rPr>
            <sz val="9"/>
            <color indexed="81"/>
            <rFont val="Tahoma"/>
            <family val="2"/>
          </rPr>
          <t xml:space="preserve">
This challenge area (Mountain 3) is out of scope as per Kiewit.</t>
        </r>
      </text>
    </comment>
    <comment ref="ED1618" authorId="0" shapeId="0" xr:uid="{A308545B-53EE-4DD3-AB76-47D51257D405}">
      <text>
        <r>
          <rPr>
            <b/>
            <sz val="9"/>
            <color indexed="81"/>
            <rFont val="Tahoma"/>
            <family val="2"/>
          </rPr>
          <t>Corey Yeats:</t>
        </r>
        <r>
          <rPr>
            <sz val="9"/>
            <color indexed="81"/>
            <rFont val="Tahoma"/>
            <family val="2"/>
          </rPr>
          <t xml:space="preserve">
This challenge area (Mountain 3) is out of scope as per Kiewit.</t>
        </r>
      </text>
    </comment>
    <comment ref="EE1618" authorId="0" shapeId="0" xr:uid="{C4D909DC-A622-419A-A3C8-B58DB8D0337D}">
      <text>
        <r>
          <rPr>
            <b/>
            <sz val="9"/>
            <color indexed="81"/>
            <rFont val="Tahoma"/>
            <family val="2"/>
          </rPr>
          <t>Corey Yeats:</t>
        </r>
        <r>
          <rPr>
            <sz val="9"/>
            <color indexed="81"/>
            <rFont val="Tahoma"/>
            <family val="2"/>
          </rPr>
          <t xml:space="preserve">
This challenge area (Mountain 3) is out of scope as per Kiewit.</t>
        </r>
      </text>
    </comment>
    <comment ref="EF1618" authorId="0" shapeId="0" xr:uid="{11C73EE4-8038-47E0-AD96-A95BBEBAFEAF}">
      <text>
        <r>
          <rPr>
            <b/>
            <sz val="9"/>
            <color indexed="81"/>
            <rFont val="Tahoma"/>
            <family val="2"/>
          </rPr>
          <t>Corey Yeats:</t>
        </r>
        <r>
          <rPr>
            <sz val="9"/>
            <color indexed="81"/>
            <rFont val="Tahoma"/>
            <family val="2"/>
          </rPr>
          <t xml:space="preserve">
This challenge area (Mountain 3) is out of scope as per Kiewit.</t>
        </r>
      </text>
    </comment>
    <comment ref="EI1618" authorId="0" shapeId="0" xr:uid="{787C9AE5-F050-4126-B0FB-33D94960EAF6}">
      <text>
        <r>
          <rPr>
            <b/>
            <sz val="9"/>
            <color indexed="81"/>
            <rFont val="Tahoma"/>
            <family val="2"/>
          </rPr>
          <t>Corey Yeats:</t>
        </r>
        <r>
          <rPr>
            <sz val="9"/>
            <color indexed="81"/>
            <rFont val="Tahoma"/>
            <family val="2"/>
          </rPr>
          <t xml:space="preserve">
This challenge area (Mountain 3) is out of scope as per Kiewit.</t>
        </r>
      </text>
    </comment>
    <comment ref="EJ1618" authorId="0" shapeId="0" xr:uid="{18817E81-7590-45BE-AB43-452175601056}">
      <text>
        <r>
          <rPr>
            <b/>
            <sz val="9"/>
            <color indexed="81"/>
            <rFont val="Tahoma"/>
            <family val="2"/>
          </rPr>
          <t>Corey Yeats:</t>
        </r>
        <r>
          <rPr>
            <sz val="9"/>
            <color indexed="81"/>
            <rFont val="Tahoma"/>
            <family val="2"/>
          </rPr>
          <t xml:space="preserve">
This challenge area (Mountain 3) is out of scope as per Kiewit.</t>
        </r>
      </text>
    </comment>
    <comment ref="EK1618" authorId="0" shapeId="0" xr:uid="{9D339307-72BF-4164-A614-01F2B34CDBF7}">
      <text>
        <r>
          <rPr>
            <b/>
            <sz val="9"/>
            <color indexed="81"/>
            <rFont val="Tahoma"/>
            <family val="2"/>
          </rPr>
          <t>Corey Yeats:</t>
        </r>
        <r>
          <rPr>
            <sz val="9"/>
            <color indexed="81"/>
            <rFont val="Tahoma"/>
            <family val="2"/>
          </rPr>
          <t xml:space="preserve">
This challenge area (Mountain 3) is out of scope as per Kiewit.</t>
        </r>
      </text>
    </comment>
    <comment ref="EL1618" authorId="0" shapeId="0" xr:uid="{A324E6D0-70F1-436B-A2DF-4B30DBACE3A2}">
      <text>
        <r>
          <rPr>
            <b/>
            <sz val="9"/>
            <color indexed="81"/>
            <rFont val="Tahoma"/>
            <family val="2"/>
          </rPr>
          <t>Corey Yeats:</t>
        </r>
        <r>
          <rPr>
            <sz val="9"/>
            <color indexed="81"/>
            <rFont val="Tahoma"/>
            <family val="2"/>
          </rPr>
          <t xml:space="preserve">
This challenge area (Mountain 3) is out of scope as per Kiewit.</t>
        </r>
      </text>
    </comment>
    <comment ref="EM1618" authorId="0" shapeId="0" xr:uid="{4028C1EC-5AB8-4983-BC0B-211474ECC88C}">
      <text>
        <r>
          <rPr>
            <b/>
            <sz val="9"/>
            <color indexed="81"/>
            <rFont val="Tahoma"/>
            <family val="2"/>
          </rPr>
          <t>Corey Yeats:</t>
        </r>
        <r>
          <rPr>
            <sz val="9"/>
            <color indexed="81"/>
            <rFont val="Tahoma"/>
            <family val="2"/>
          </rPr>
          <t xml:space="preserve">
This challenge area (Mountain 3) is out of scope as per Kiewit.</t>
        </r>
      </text>
    </comment>
    <comment ref="EN1618" authorId="0" shapeId="0" xr:uid="{5F7E16D7-F2AF-4234-9135-0F7155FDD303}">
      <text>
        <r>
          <rPr>
            <b/>
            <sz val="9"/>
            <color indexed="81"/>
            <rFont val="Tahoma"/>
            <family val="2"/>
          </rPr>
          <t>Corey Yeats:</t>
        </r>
        <r>
          <rPr>
            <sz val="9"/>
            <color indexed="81"/>
            <rFont val="Tahoma"/>
            <family val="2"/>
          </rPr>
          <t xml:space="preserve">
This challenge area (Mountain 3) is out of scope as per Kiewit.</t>
        </r>
      </text>
    </comment>
    <comment ref="EO1618" authorId="0" shapeId="0" xr:uid="{7AEB22E9-2275-42C4-B3D6-CF0E53061DBF}">
      <text>
        <r>
          <rPr>
            <b/>
            <sz val="9"/>
            <color indexed="81"/>
            <rFont val="Tahoma"/>
            <family val="2"/>
          </rPr>
          <t>Corey Yeats:</t>
        </r>
        <r>
          <rPr>
            <sz val="9"/>
            <color indexed="81"/>
            <rFont val="Tahoma"/>
            <family val="2"/>
          </rPr>
          <t xml:space="preserve">
This challenge area (Mountain 3) is out of scope as per Kiewit.</t>
        </r>
      </text>
    </comment>
    <comment ref="EP1618" authorId="0" shapeId="0" xr:uid="{113088D7-45F0-4245-A85F-925C9F89B6D2}">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DY1619" authorId="0" shapeId="0" xr:uid="{0C4D5ADE-CD7B-4596-BCB9-C252C67B97DA}">
      <text>
        <r>
          <rPr>
            <b/>
            <sz val="9"/>
            <color indexed="81"/>
            <rFont val="Tahoma"/>
            <family val="2"/>
          </rPr>
          <t>Corey Yeats:</t>
        </r>
        <r>
          <rPr>
            <sz val="9"/>
            <color indexed="81"/>
            <rFont val="Tahoma"/>
            <family val="2"/>
          </rPr>
          <t xml:space="preserve">
This challenge area (Mountain 3) is out of scope as per Kiewit.</t>
        </r>
      </text>
    </comment>
    <comment ref="DZ1619" authorId="0" shapeId="0" xr:uid="{AF693617-8E06-405D-922A-4AB143FE5EB2}">
      <text>
        <r>
          <rPr>
            <b/>
            <sz val="9"/>
            <color indexed="81"/>
            <rFont val="Tahoma"/>
            <family val="2"/>
          </rPr>
          <t>Corey Yeats:</t>
        </r>
        <r>
          <rPr>
            <sz val="9"/>
            <color indexed="81"/>
            <rFont val="Tahoma"/>
            <family val="2"/>
          </rPr>
          <t xml:space="preserve">
This challenge area (Mountain 3) is out of scope as per Kiewit.</t>
        </r>
      </text>
    </comment>
    <comment ref="EA1619" authorId="0" shapeId="0" xr:uid="{9F0CAA8D-0F6C-429C-8FA0-46EB9F04707A}">
      <text>
        <r>
          <rPr>
            <b/>
            <sz val="9"/>
            <color indexed="81"/>
            <rFont val="Tahoma"/>
            <family val="2"/>
          </rPr>
          <t>Corey Yeats:</t>
        </r>
        <r>
          <rPr>
            <sz val="9"/>
            <color indexed="81"/>
            <rFont val="Tahoma"/>
            <family val="2"/>
          </rPr>
          <t xml:space="preserve">
This challenge area (Mountain 3) is out of scope as per Kiewit.</t>
        </r>
      </text>
    </comment>
    <comment ref="EB1619" authorId="0" shapeId="0" xr:uid="{5986574C-C3FB-4E9C-A021-DF12E466AD0A}">
      <text>
        <r>
          <rPr>
            <b/>
            <sz val="9"/>
            <color indexed="81"/>
            <rFont val="Tahoma"/>
            <family val="2"/>
          </rPr>
          <t>Corey Yeats:</t>
        </r>
        <r>
          <rPr>
            <sz val="9"/>
            <color indexed="81"/>
            <rFont val="Tahoma"/>
            <family val="2"/>
          </rPr>
          <t xml:space="preserve">
This challenge area (Mountain 3) is out of scope as per Kiewit.</t>
        </r>
      </text>
    </comment>
    <comment ref="EC1619" authorId="0" shapeId="0" xr:uid="{55C07D0A-A902-4F2B-A696-E80B436BB39C}">
      <text>
        <r>
          <rPr>
            <b/>
            <sz val="9"/>
            <color indexed="81"/>
            <rFont val="Tahoma"/>
            <family val="2"/>
          </rPr>
          <t>Corey Yeats:</t>
        </r>
        <r>
          <rPr>
            <sz val="9"/>
            <color indexed="81"/>
            <rFont val="Tahoma"/>
            <family val="2"/>
          </rPr>
          <t xml:space="preserve">
This challenge area (Mountain 3) is out of scope as per Kiewit.</t>
        </r>
      </text>
    </comment>
    <comment ref="ED1619" authorId="0" shapeId="0" xr:uid="{88122636-B67D-450A-BCD5-DF0D58CE9FC7}">
      <text>
        <r>
          <rPr>
            <b/>
            <sz val="9"/>
            <color indexed="81"/>
            <rFont val="Tahoma"/>
            <family val="2"/>
          </rPr>
          <t>Corey Yeats:</t>
        </r>
        <r>
          <rPr>
            <sz val="9"/>
            <color indexed="81"/>
            <rFont val="Tahoma"/>
            <family val="2"/>
          </rPr>
          <t xml:space="preserve">
This challenge area (Mountain 3) is out of scope as per Kiewit.</t>
        </r>
      </text>
    </comment>
    <comment ref="EE1619" authorId="0" shapeId="0" xr:uid="{DA1A5DD4-F325-4728-AC1A-F89433E11179}">
      <text>
        <r>
          <rPr>
            <b/>
            <sz val="9"/>
            <color indexed="81"/>
            <rFont val="Tahoma"/>
            <family val="2"/>
          </rPr>
          <t>Corey Yeats:</t>
        </r>
        <r>
          <rPr>
            <sz val="9"/>
            <color indexed="81"/>
            <rFont val="Tahoma"/>
            <family val="2"/>
          </rPr>
          <t xml:space="preserve">
This challenge area (Mountain 3) is out of scope as per Kiewit.</t>
        </r>
      </text>
    </comment>
    <comment ref="EF1619" authorId="0" shapeId="0" xr:uid="{8AA7A076-A48F-4CF0-B5F9-2AAAA76D37A8}">
      <text>
        <r>
          <rPr>
            <b/>
            <sz val="9"/>
            <color indexed="81"/>
            <rFont val="Tahoma"/>
            <family val="2"/>
          </rPr>
          <t>Corey Yeats:</t>
        </r>
        <r>
          <rPr>
            <sz val="9"/>
            <color indexed="81"/>
            <rFont val="Tahoma"/>
            <family val="2"/>
          </rPr>
          <t xml:space="preserve">
This challenge area (Mountain 3) is out of scope as per Kiewit.</t>
        </r>
      </text>
    </comment>
    <comment ref="EI1619" authorId="0" shapeId="0" xr:uid="{5F566D26-6E91-4D96-9887-24E03C0748DC}">
      <text>
        <r>
          <rPr>
            <b/>
            <sz val="9"/>
            <color indexed="81"/>
            <rFont val="Tahoma"/>
            <family val="2"/>
          </rPr>
          <t>Corey Yeats:</t>
        </r>
        <r>
          <rPr>
            <sz val="9"/>
            <color indexed="81"/>
            <rFont val="Tahoma"/>
            <family val="2"/>
          </rPr>
          <t xml:space="preserve">
This challenge area (Mountain 3) is out of scope as per Kiewit.</t>
        </r>
      </text>
    </comment>
    <comment ref="EJ1619" authorId="0" shapeId="0" xr:uid="{DE4042A8-216D-4CD2-A5FB-6506BBE3FBD4}">
      <text>
        <r>
          <rPr>
            <b/>
            <sz val="9"/>
            <color indexed="81"/>
            <rFont val="Tahoma"/>
            <family val="2"/>
          </rPr>
          <t>Corey Yeats:</t>
        </r>
        <r>
          <rPr>
            <sz val="9"/>
            <color indexed="81"/>
            <rFont val="Tahoma"/>
            <family val="2"/>
          </rPr>
          <t xml:space="preserve">
This challenge area (Mountain 3) is out of scope as per Kiewit.</t>
        </r>
      </text>
    </comment>
    <comment ref="EK1619" authorId="0" shapeId="0" xr:uid="{05BEA082-B115-4ED1-9976-EC3AB28E4106}">
      <text>
        <r>
          <rPr>
            <b/>
            <sz val="9"/>
            <color indexed="81"/>
            <rFont val="Tahoma"/>
            <family val="2"/>
          </rPr>
          <t>Corey Yeats:</t>
        </r>
        <r>
          <rPr>
            <sz val="9"/>
            <color indexed="81"/>
            <rFont val="Tahoma"/>
            <family val="2"/>
          </rPr>
          <t xml:space="preserve">
This challenge area (Mountain 3) is out of scope as per Kiewit.</t>
        </r>
      </text>
    </comment>
    <comment ref="EL1619" authorId="0" shapeId="0" xr:uid="{2CDD6BA6-88B5-4BD8-9DA1-1E4F9D3A5234}">
      <text>
        <r>
          <rPr>
            <b/>
            <sz val="9"/>
            <color indexed="81"/>
            <rFont val="Tahoma"/>
            <family val="2"/>
          </rPr>
          <t>Corey Yeats:</t>
        </r>
        <r>
          <rPr>
            <sz val="9"/>
            <color indexed="81"/>
            <rFont val="Tahoma"/>
            <family val="2"/>
          </rPr>
          <t xml:space="preserve">
This challenge area (Mountain 3) is out of scope as per Kiewit.</t>
        </r>
      </text>
    </comment>
    <comment ref="EM1619" authorId="0" shapeId="0" xr:uid="{360AEC3D-20B7-4CB6-BD59-02A18F66E1AE}">
      <text>
        <r>
          <rPr>
            <b/>
            <sz val="9"/>
            <color indexed="81"/>
            <rFont val="Tahoma"/>
            <family val="2"/>
          </rPr>
          <t>Corey Yeats:</t>
        </r>
        <r>
          <rPr>
            <sz val="9"/>
            <color indexed="81"/>
            <rFont val="Tahoma"/>
            <family val="2"/>
          </rPr>
          <t xml:space="preserve">
This challenge area (Mountain 3) is out of scope as per Kiewit.</t>
        </r>
      </text>
    </comment>
    <comment ref="EN1619" authorId="0" shapeId="0" xr:uid="{DBEBAFEC-3EC8-4DEA-9001-9D8ABFC4DC84}">
      <text>
        <r>
          <rPr>
            <b/>
            <sz val="9"/>
            <color indexed="81"/>
            <rFont val="Tahoma"/>
            <family val="2"/>
          </rPr>
          <t>Corey Yeats:</t>
        </r>
        <r>
          <rPr>
            <sz val="9"/>
            <color indexed="81"/>
            <rFont val="Tahoma"/>
            <family val="2"/>
          </rPr>
          <t xml:space="preserve">
This challenge area (Mountain 3) is out of scope as per Kiewit.</t>
        </r>
      </text>
    </comment>
    <comment ref="EO1619" authorId="0" shapeId="0" xr:uid="{A4F2E524-4652-4754-9BE6-5C1B922CEE55}">
      <text>
        <r>
          <rPr>
            <b/>
            <sz val="9"/>
            <color indexed="81"/>
            <rFont val="Tahoma"/>
            <family val="2"/>
          </rPr>
          <t>Corey Yeats:</t>
        </r>
        <r>
          <rPr>
            <sz val="9"/>
            <color indexed="81"/>
            <rFont val="Tahoma"/>
            <family val="2"/>
          </rPr>
          <t xml:space="preserve">
This challenge area (Mountain 3) is out of scope as per Kiewit.</t>
        </r>
      </text>
    </comment>
    <comment ref="EP1619" authorId="0" shapeId="0" xr:uid="{06A9B84A-D680-438F-9D5E-05BAFF8C51C7}">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DY1620" authorId="0" shapeId="0" xr:uid="{9791C1A8-8980-4DA9-B201-DDD4EE6A0C1F}">
      <text>
        <r>
          <rPr>
            <b/>
            <sz val="9"/>
            <color indexed="81"/>
            <rFont val="Tahoma"/>
            <family val="2"/>
          </rPr>
          <t>Corey Yeats:</t>
        </r>
        <r>
          <rPr>
            <sz val="9"/>
            <color indexed="81"/>
            <rFont val="Tahoma"/>
            <family val="2"/>
          </rPr>
          <t xml:space="preserve">
This challenge area (Mountain 3) is out of scope as per Kiewit.</t>
        </r>
      </text>
    </comment>
    <comment ref="DZ1620" authorId="0" shapeId="0" xr:uid="{3794792B-C85B-4FF5-BFE7-64509F8C44FF}">
      <text>
        <r>
          <rPr>
            <b/>
            <sz val="9"/>
            <color indexed="81"/>
            <rFont val="Tahoma"/>
            <family val="2"/>
          </rPr>
          <t>Corey Yeats:</t>
        </r>
        <r>
          <rPr>
            <sz val="9"/>
            <color indexed="81"/>
            <rFont val="Tahoma"/>
            <family val="2"/>
          </rPr>
          <t xml:space="preserve">
This challenge area (Mountain 3) is out of scope as per Kiewit.</t>
        </r>
      </text>
    </comment>
    <comment ref="EA1620" authorId="0" shapeId="0" xr:uid="{3ADFEDFA-3953-4F68-AA66-F9D85AFE8ADB}">
      <text>
        <r>
          <rPr>
            <b/>
            <sz val="9"/>
            <color indexed="81"/>
            <rFont val="Tahoma"/>
            <family val="2"/>
          </rPr>
          <t>Corey Yeats:</t>
        </r>
        <r>
          <rPr>
            <sz val="9"/>
            <color indexed="81"/>
            <rFont val="Tahoma"/>
            <family val="2"/>
          </rPr>
          <t xml:space="preserve">
This challenge area (Mountain 3) is out of scope as per Kiewit.</t>
        </r>
      </text>
    </comment>
    <comment ref="EB1620" authorId="0" shapeId="0" xr:uid="{5845A200-114F-4FEE-8621-AD470E7612E6}">
      <text>
        <r>
          <rPr>
            <b/>
            <sz val="9"/>
            <color indexed="81"/>
            <rFont val="Tahoma"/>
            <family val="2"/>
          </rPr>
          <t>Corey Yeats:</t>
        </r>
        <r>
          <rPr>
            <sz val="9"/>
            <color indexed="81"/>
            <rFont val="Tahoma"/>
            <family val="2"/>
          </rPr>
          <t xml:space="preserve">
This challenge area (Mountain 3) is out of scope as per Kiewit.</t>
        </r>
      </text>
    </comment>
    <comment ref="EC1620" authorId="0" shapeId="0" xr:uid="{17298132-F7CA-42C2-BB13-052384CE2148}">
      <text>
        <r>
          <rPr>
            <b/>
            <sz val="9"/>
            <color indexed="81"/>
            <rFont val="Tahoma"/>
            <family val="2"/>
          </rPr>
          <t>Corey Yeats:</t>
        </r>
        <r>
          <rPr>
            <sz val="9"/>
            <color indexed="81"/>
            <rFont val="Tahoma"/>
            <family val="2"/>
          </rPr>
          <t xml:space="preserve">
This challenge area (Mountain 3) is out of scope as per Kiewit.</t>
        </r>
      </text>
    </comment>
    <comment ref="ED1620" authorId="0" shapeId="0" xr:uid="{C14CEF8E-AED3-4ABC-B122-AB4EB733255C}">
      <text>
        <r>
          <rPr>
            <b/>
            <sz val="9"/>
            <color indexed="81"/>
            <rFont val="Tahoma"/>
            <family val="2"/>
          </rPr>
          <t>Corey Yeats:</t>
        </r>
        <r>
          <rPr>
            <sz val="9"/>
            <color indexed="81"/>
            <rFont val="Tahoma"/>
            <family val="2"/>
          </rPr>
          <t xml:space="preserve">
This challenge area (Mountain 3) is out of scope as per Kiewit.</t>
        </r>
      </text>
    </comment>
    <comment ref="EE1620" authorId="0" shapeId="0" xr:uid="{53E09151-8BCA-4215-A3B8-963F8098CA29}">
      <text>
        <r>
          <rPr>
            <b/>
            <sz val="9"/>
            <color indexed="81"/>
            <rFont val="Tahoma"/>
            <family val="2"/>
          </rPr>
          <t>Corey Yeats:</t>
        </r>
        <r>
          <rPr>
            <sz val="9"/>
            <color indexed="81"/>
            <rFont val="Tahoma"/>
            <family val="2"/>
          </rPr>
          <t xml:space="preserve">
This challenge area (Mountain 3) is out of scope as per Kiewit.</t>
        </r>
      </text>
    </comment>
    <comment ref="EF1620" authorId="0" shapeId="0" xr:uid="{8DC5D1F9-BEAA-4FB1-8599-3F66621A5145}">
      <text>
        <r>
          <rPr>
            <b/>
            <sz val="9"/>
            <color indexed="81"/>
            <rFont val="Tahoma"/>
            <family val="2"/>
          </rPr>
          <t>Corey Yeats:</t>
        </r>
        <r>
          <rPr>
            <sz val="9"/>
            <color indexed="81"/>
            <rFont val="Tahoma"/>
            <family val="2"/>
          </rPr>
          <t xml:space="preserve">
This challenge area (Mountain 3) is out of scope as per Kiewit.</t>
        </r>
      </text>
    </comment>
    <comment ref="EI1620" authorId="0" shapeId="0" xr:uid="{5AE7EBDF-EA6D-49AA-89C7-8560012F5201}">
      <text>
        <r>
          <rPr>
            <b/>
            <sz val="9"/>
            <color indexed="81"/>
            <rFont val="Tahoma"/>
            <family val="2"/>
          </rPr>
          <t>Corey Yeats:</t>
        </r>
        <r>
          <rPr>
            <sz val="9"/>
            <color indexed="81"/>
            <rFont val="Tahoma"/>
            <family val="2"/>
          </rPr>
          <t xml:space="preserve">
This challenge area (Mountain 3) is out of scope as per Kiewit.</t>
        </r>
      </text>
    </comment>
    <comment ref="EJ1620" authorId="0" shapeId="0" xr:uid="{872BBC86-8336-4660-99C3-EC6DA6DCB4B1}">
      <text>
        <r>
          <rPr>
            <b/>
            <sz val="9"/>
            <color indexed="81"/>
            <rFont val="Tahoma"/>
            <family val="2"/>
          </rPr>
          <t>Corey Yeats:</t>
        </r>
        <r>
          <rPr>
            <sz val="9"/>
            <color indexed="81"/>
            <rFont val="Tahoma"/>
            <family val="2"/>
          </rPr>
          <t xml:space="preserve">
This challenge area (Mountain 3) is out of scope as per Kiewit.</t>
        </r>
      </text>
    </comment>
    <comment ref="EK1620" authorId="0" shapeId="0" xr:uid="{30886FE2-169A-46A7-9C0C-167DD1714346}">
      <text>
        <r>
          <rPr>
            <b/>
            <sz val="9"/>
            <color indexed="81"/>
            <rFont val="Tahoma"/>
            <family val="2"/>
          </rPr>
          <t>Corey Yeats:</t>
        </r>
        <r>
          <rPr>
            <sz val="9"/>
            <color indexed="81"/>
            <rFont val="Tahoma"/>
            <family val="2"/>
          </rPr>
          <t xml:space="preserve">
This challenge area (Mountain 3) is out of scope as per Kiewit.</t>
        </r>
      </text>
    </comment>
    <comment ref="EL1620" authorId="0" shapeId="0" xr:uid="{B61FF813-9330-4A0D-A1F3-E598867CCB60}">
      <text>
        <r>
          <rPr>
            <b/>
            <sz val="9"/>
            <color indexed="81"/>
            <rFont val="Tahoma"/>
            <family val="2"/>
          </rPr>
          <t>Corey Yeats:</t>
        </r>
        <r>
          <rPr>
            <sz val="9"/>
            <color indexed="81"/>
            <rFont val="Tahoma"/>
            <family val="2"/>
          </rPr>
          <t xml:space="preserve">
This challenge area (Mountain 3) is out of scope as per Kiewit.</t>
        </r>
      </text>
    </comment>
    <comment ref="EM1620" authorId="0" shapeId="0" xr:uid="{23F95A32-34EE-41D1-87E8-892E1565E2F5}">
      <text>
        <r>
          <rPr>
            <b/>
            <sz val="9"/>
            <color indexed="81"/>
            <rFont val="Tahoma"/>
            <family val="2"/>
          </rPr>
          <t>Corey Yeats:</t>
        </r>
        <r>
          <rPr>
            <sz val="9"/>
            <color indexed="81"/>
            <rFont val="Tahoma"/>
            <family val="2"/>
          </rPr>
          <t xml:space="preserve">
This challenge area (Mountain 3) is out of scope as per Kiewit.</t>
        </r>
      </text>
    </comment>
    <comment ref="EN1620" authorId="0" shapeId="0" xr:uid="{0E9D45E7-7D5A-43A2-B3A0-D201AF62219B}">
      <text>
        <r>
          <rPr>
            <b/>
            <sz val="9"/>
            <color indexed="81"/>
            <rFont val="Tahoma"/>
            <family val="2"/>
          </rPr>
          <t>Corey Yeats:</t>
        </r>
        <r>
          <rPr>
            <sz val="9"/>
            <color indexed="81"/>
            <rFont val="Tahoma"/>
            <family val="2"/>
          </rPr>
          <t xml:space="preserve">
This challenge area (Mountain 3) is out of scope as per Kiewit.</t>
        </r>
      </text>
    </comment>
    <comment ref="EO1620" authorId="0" shapeId="0" xr:uid="{25294346-42E5-4CC6-87AD-53C6FF97FAAF}">
      <text>
        <r>
          <rPr>
            <b/>
            <sz val="9"/>
            <color indexed="81"/>
            <rFont val="Tahoma"/>
            <family val="2"/>
          </rPr>
          <t>Corey Yeats:</t>
        </r>
        <r>
          <rPr>
            <sz val="9"/>
            <color indexed="81"/>
            <rFont val="Tahoma"/>
            <family val="2"/>
          </rPr>
          <t xml:space="preserve">
This challenge area (Mountain 3) is out of scope as per Kiewit.</t>
        </r>
      </text>
    </comment>
    <comment ref="EP1620" authorId="0" shapeId="0" xr:uid="{4FCCF021-7AC5-4FB8-9D98-5498D172267B}">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DY1621" authorId="0" shapeId="0" xr:uid="{EB2AA409-9250-46D5-8A08-CD06FA06FC15}">
      <text>
        <r>
          <rPr>
            <b/>
            <sz val="9"/>
            <color indexed="81"/>
            <rFont val="Tahoma"/>
            <family val="2"/>
          </rPr>
          <t>Corey Yeats:</t>
        </r>
        <r>
          <rPr>
            <sz val="9"/>
            <color indexed="81"/>
            <rFont val="Tahoma"/>
            <family val="2"/>
          </rPr>
          <t xml:space="preserve">
This challenge area (Mountain 3) is out of scope as per Kiewit.</t>
        </r>
      </text>
    </comment>
    <comment ref="DZ1621" authorId="0" shapeId="0" xr:uid="{396FC5DE-63CF-4F33-AAA4-19C11EF757BB}">
      <text>
        <r>
          <rPr>
            <b/>
            <sz val="9"/>
            <color indexed="81"/>
            <rFont val="Tahoma"/>
            <family val="2"/>
          </rPr>
          <t>Corey Yeats:</t>
        </r>
        <r>
          <rPr>
            <sz val="9"/>
            <color indexed="81"/>
            <rFont val="Tahoma"/>
            <family val="2"/>
          </rPr>
          <t xml:space="preserve">
This challenge area (Mountain 3) is out of scope as per Kiewit.</t>
        </r>
      </text>
    </comment>
    <comment ref="EA1621" authorId="0" shapeId="0" xr:uid="{54DEA63C-7136-4012-A66E-2A7E17530DED}">
      <text>
        <r>
          <rPr>
            <b/>
            <sz val="9"/>
            <color indexed="81"/>
            <rFont val="Tahoma"/>
            <family val="2"/>
          </rPr>
          <t>Corey Yeats:</t>
        </r>
        <r>
          <rPr>
            <sz val="9"/>
            <color indexed="81"/>
            <rFont val="Tahoma"/>
            <family val="2"/>
          </rPr>
          <t xml:space="preserve">
This challenge area (Mountain 3) is out of scope as per Kiewit.</t>
        </r>
      </text>
    </comment>
    <comment ref="EB1621" authorId="0" shapeId="0" xr:uid="{ABA3975F-5875-4BAC-B167-76C83A5C03F4}">
      <text>
        <r>
          <rPr>
            <b/>
            <sz val="9"/>
            <color indexed="81"/>
            <rFont val="Tahoma"/>
            <family val="2"/>
          </rPr>
          <t>Corey Yeats:</t>
        </r>
        <r>
          <rPr>
            <sz val="9"/>
            <color indexed="81"/>
            <rFont val="Tahoma"/>
            <family val="2"/>
          </rPr>
          <t xml:space="preserve">
This challenge area (Mountain 3) is out of scope as per Kiewit.</t>
        </r>
      </text>
    </comment>
    <comment ref="EC1621" authorId="0" shapeId="0" xr:uid="{6FAD6C56-BC37-4587-A240-815790221ACB}">
      <text>
        <r>
          <rPr>
            <b/>
            <sz val="9"/>
            <color indexed="81"/>
            <rFont val="Tahoma"/>
            <family val="2"/>
          </rPr>
          <t>Corey Yeats:</t>
        </r>
        <r>
          <rPr>
            <sz val="9"/>
            <color indexed="81"/>
            <rFont val="Tahoma"/>
            <family val="2"/>
          </rPr>
          <t xml:space="preserve">
This challenge area (Mountain 3) is out of scope as per Kiewit.</t>
        </r>
      </text>
    </comment>
    <comment ref="ED1621" authorId="0" shapeId="0" xr:uid="{A46F2E17-37CE-4D54-8299-5FD5C45E3524}">
      <text>
        <r>
          <rPr>
            <b/>
            <sz val="9"/>
            <color indexed="81"/>
            <rFont val="Tahoma"/>
            <family val="2"/>
          </rPr>
          <t>Corey Yeats:</t>
        </r>
        <r>
          <rPr>
            <sz val="9"/>
            <color indexed="81"/>
            <rFont val="Tahoma"/>
            <family val="2"/>
          </rPr>
          <t xml:space="preserve">
This challenge area (Mountain 3) is out of scope as per Kiewit.</t>
        </r>
      </text>
    </comment>
    <comment ref="EE1621" authorId="0" shapeId="0" xr:uid="{0960D101-C122-41E3-B968-4F03362238A3}">
      <text>
        <r>
          <rPr>
            <b/>
            <sz val="9"/>
            <color indexed="81"/>
            <rFont val="Tahoma"/>
            <family val="2"/>
          </rPr>
          <t>Corey Yeats:</t>
        </r>
        <r>
          <rPr>
            <sz val="9"/>
            <color indexed="81"/>
            <rFont val="Tahoma"/>
            <family val="2"/>
          </rPr>
          <t xml:space="preserve">
This challenge area (Mountain 3) is out of scope as per Kiewit.</t>
        </r>
      </text>
    </comment>
    <comment ref="EF1621" authorId="0" shapeId="0" xr:uid="{52C24E87-296C-4965-B78C-DE5ED4FEDF72}">
      <text>
        <r>
          <rPr>
            <b/>
            <sz val="9"/>
            <color indexed="81"/>
            <rFont val="Tahoma"/>
            <family val="2"/>
          </rPr>
          <t>Corey Yeats:</t>
        </r>
        <r>
          <rPr>
            <sz val="9"/>
            <color indexed="81"/>
            <rFont val="Tahoma"/>
            <family val="2"/>
          </rPr>
          <t xml:space="preserve">
This challenge area (Mountain 3) is out of scope as per Kiewit.</t>
        </r>
      </text>
    </comment>
    <comment ref="EI1621" authorId="0" shapeId="0" xr:uid="{4B83A304-384D-4350-8E62-D887A395C7FE}">
      <text>
        <r>
          <rPr>
            <b/>
            <sz val="9"/>
            <color indexed="81"/>
            <rFont val="Tahoma"/>
            <family val="2"/>
          </rPr>
          <t>Corey Yeats:</t>
        </r>
        <r>
          <rPr>
            <sz val="9"/>
            <color indexed="81"/>
            <rFont val="Tahoma"/>
            <family val="2"/>
          </rPr>
          <t xml:space="preserve">
This challenge area (Mountain 3) is out of scope as per Kiewit.</t>
        </r>
      </text>
    </comment>
    <comment ref="EJ1621" authorId="0" shapeId="0" xr:uid="{40A559CA-4570-4BF6-8C85-E4F5198CA42C}">
      <text>
        <r>
          <rPr>
            <b/>
            <sz val="9"/>
            <color indexed="81"/>
            <rFont val="Tahoma"/>
            <family val="2"/>
          </rPr>
          <t>Corey Yeats:</t>
        </r>
        <r>
          <rPr>
            <sz val="9"/>
            <color indexed="81"/>
            <rFont val="Tahoma"/>
            <family val="2"/>
          </rPr>
          <t xml:space="preserve">
This challenge area (Mountain 3) is out of scope as per Kiewit.</t>
        </r>
      </text>
    </comment>
    <comment ref="EK1621" authorId="0" shapeId="0" xr:uid="{85FDD378-2AE6-4856-83F7-FD8A4E1FB5A6}">
      <text>
        <r>
          <rPr>
            <b/>
            <sz val="9"/>
            <color indexed="81"/>
            <rFont val="Tahoma"/>
            <family val="2"/>
          </rPr>
          <t>Corey Yeats:</t>
        </r>
        <r>
          <rPr>
            <sz val="9"/>
            <color indexed="81"/>
            <rFont val="Tahoma"/>
            <family val="2"/>
          </rPr>
          <t xml:space="preserve">
This challenge area (Mountain 3) is out of scope as per Kiewit.</t>
        </r>
      </text>
    </comment>
    <comment ref="EL1621" authorId="0" shapeId="0" xr:uid="{6C48BA60-529C-407A-B690-AF3AA6B7C649}">
      <text>
        <r>
          <rPr>
            <b/>
            <sz val="9"/>
            <color indexed="81"/>
            <rFont val="Tahoma"/>
            <family val="2"/>
          </rPr>
          <t>Corey Yeats:</t>
        </r>
        <r>
          <rPr>
            <sz val="9"/>
            <color indexed="81"/>
            <rFont val="Tahoma"/>
            <family val="2"/>
          </rPr>
          <t xml:space="preserve">
This challenge area (Mountain 3) is out of scope as per Kiewit.</t>
        </r>
      </text>
    </comment>
    <comment ref="EM1621" authorId="0" shapeId="0" xr:uid="{95E1B60F-C3B1-43B4-8B5E-AA566AFE33E6}">
      <text>
        <r>
          <rPr>
            <b/>
            <sz val="9"/>
            <color indexed="81"/>
            <rFont val="Tahoma"/>
            <family val="2"/>
          </rPr>
          <t>Corey Yeats:</t>
        </r>
        <r>
          <rPr>
            <sz val="9"/>
            <color indexed="81"/>
            <rFont val="Tahoma"/>
            <family val="2"/>
          </rPr>
          <t xml:space="preserve">
This challenge area (Mountain 3) is out of scope as per Kiewit.</t>
        </r>
      </text>
    </comment>
    <comment ref="EN1621" authorId="0" shapeId="0" xr:uid="{456973EE-6A25-4CB0-854E-273E828A0CAE}">
      <text>
        <r>
          <rPr>
            <b/>
            <sz val="9"/>
            <color indexed="81"/>
            <rFont val="Tahoma"/>
            <family val="2"/>
          </rPr>
          <t>Corey Yeats:</t>
        </r>
        <r>
          <rPr>
            <sz val="9"/>
            <color indexed="81"/>
            <rFont val="Tahoma"/>
            <family val="2"/>
          </rPr>
          <t xml:space="preserve">
This challenge area (Mountain 3) is out of scope as per Kiewit.</t>
        </r>
      </text>
    </comment>
    <comment ref="EO1621" authorId="0" shapeId="0" xr:uid="{002E9579-16BC-44F4-8FB7-21D3CF3B3125}">
      <text>
        <r>
          <rPr>
            <b/>
            <sz val="9"/>
            <color indexed="81"/>
            <rFont val="Tahoma"/>
            <family val="2"/>
          </rPr>
          <t>Corey Yeats:</t>
        </r>
        <r>
          <rPr>
            <sz val="9"/>
            <color indexed="81"/>
            <rFont val="Tahoma"/>
            <family val="2"/>
          </rPr>
          <t xml:space="preserve">
This challenge area (Mountain 3) is out of scope as per Kiewit.</t>
        </r>
      </text>
    </comment>
    <comment ref="EP1621" authorId="0" shapeId="0" xr:uid="{668601EE-D099-45FF-A560-55291F574248}">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DY1622" authorId="0" shapeId="0" xr:uid="{E975507B-D565-4998-A0BB-4B86276E7B06}">
      <text>
        <r>
          <rPr>
            <b/>
            <sz val="9"/>
            <color indexed="81"/>
            <rFont val="Tahoma"/>
            <family val="2"/>
          </rPr>
          <t>Corey Yeats:</t>
        </r>
        <r>
          <rPr>
            <sz val="9"/>
            <color indexed="81"/>
            <rFont val="Tahoma"/>
            <family val="2"/>
          </rPr>
          <t xml:space="preserve">
This challenge area (Mountain 3) is out of scope as per Kiewit.</t>
        </r>
      </text>
    </comment>
    <comment ref="DZ1622" authorId="0" shapeId="0" xr:uid="{D3E451AE-C956-4941-9152-18BFD0A2BB6D}">
      <text>
        <r>
          <rPr>
            <b/>
            <sz val="9"/>
            <color indexed="81"/>
            <rFont val="Tahoma"/>
            <family val="2"/>
          </rPr>
          <t>Corey Yeats:</t>
        </r>
        <r>
          <rPr>
            <sz val="9"/>
            <color indexed="81"/>
            <rFont val="Tahoma"/>
            <family val="2"/>
          </rPr>
          <t xml:space="preserve">
This challenge area (Mountain 3) is out of scope as per Kiewit.</t>
        </r>
      </text>
    </comment>
    <comment ref="EA1622" authorId="0" shapeId="0" xr:uid="{C67D51DE-F462-48F6-B23B-F38463353FD8}">
      <text>
        <r>
          <rPr>
            <b/>
            <sz val="9"/>
            <color indexed="81"/>
            <rFont val="Tahoma"/>
            <family val="2"/>
          </rPr>
          <t>Corey Yeats:</t>
        </r>
        <r>
          <rPr>
            <sz val="9"/>
            <color indexed="81"/>
            <rFont val="Tahoma"/>
            <family val="2"/>
          </rPr>
          <t xml:space="preserve">
This challenge area (Mountain 3) is out of scope as per Kiewit.</t>
        </r>
      </text>
    </comment>
    <comment ref="EB1622" authorId="0" shapeId="0" xr:uid="{958F7B93-2C57-4DD2-9A83-32C8635D8DFF}">
      <text>
        <r>
          <rPr>
            <b/>
            <sz val="9"/>
            <color indexed="81"/>
            <rFont val="Tahoma"/>
            <family val="2"/>
          </rPr>
          <t>Corey Yeats:</t>
        </r>
        <r>
          <rPr>
            <sz val="9"/>
            <color indexed="81"/>
            <rFont val="Tahoma"/>
            <family val="2"/>
          </rPr>
          <t xml:space="preserve">
This challenge area (Mountain 3) is out of scope as per Kiewit.</t>
        </r>
      </text>
    </comment>
    <comment ref="EC1622" authorId="0" shapeId="0" xr:uid="{1486C131-891C-4AAC-B44F-CB68244E5594}">
      <text>
        <r>
          <rPr>
            <b/>
            <sz val="9"/>
            <color indexed="81"/>
            <rFont val="Tahoma"/>
            <family val="2"/>
          </rPr>
          <t>Corey Yeats:</t>
        </r>
        <r>
          <rPr>
            <sz val="9"/>
            <color indexed="81"/>
            <rFont val="Tahoma"/>
            <family val="2"/>
          </rPr>
          <t xml:space="preserve">
This challenge area (Mountain 3) is out of scope as per Kiewit.</t>
        </r>
      </text>
    </comment>
    <comment ref="ED1622" authorId="0" shapeId="0" xr:uid="{9A53F337-DF2D-43F9-88ED-F31052A39522}">
      <text>
        <r>
          <rPr>
            <b/>
            <sz val="9"/>
            <color indexed="81"/>
            <rFont val="Tahoma"/>
            <family val="2"/>
          </rPr>
          <t>Corey Yeats:</t>
        </r>
        <r>
          <rPr>
            <sz val="9"/>
            <color indexed="81"/>
            <rFont val="Tahoma"/>
            <family val="2"/>
          </rPr>
          <t xml:space="preserve">
This challenge area (Mountain 3) is out of scope as per Kiewit.</t>
        </r>
      </text>
    </comment>
    <comment ref="EE1622" authorId="0" shapeId="0" xr:uid="{B1D8E23F-9A6D-4FE3-B9E2-1D703C41361E}">
      <text>
        <r>
          <rPr>
            <b/>
            <sz val="9"/>
            <color indexed="81"/>
            <rFont val="Tahoma"/>
            <family val="2"/>
          </rPr>
          <t>Corey Yeats:</t>
        </r>
        <r>
          <rPr>
            <sz val="9"/>
            <color indexed="81"/>
            <rFont val="Tahoma"/>
            <family val="2"/>
          </rPr>
          <t xml:space="preserve">
This challenge area (Mountain 3) is out of scope as per Kiewit.</t>
        </r>
      </text>
    </comment>
    <comment ref="EF1622" authorId="0" shapeId="0" xr:uid="{38FECA87-D15C-4FA8-AAE3-899A53486AAA}">
      <text>
        <r>
          <rPr>
            <b/>
            <sz val="9"/>
            <color indexed="81"/>
            <rFont val="Tahoma"/>
            <family val="2"/>
          </rPr>
          <t>Corey Yeats:</t>
        </r>
        <r>
          <rPr>
            <sz val="9"/>
            <color indexed="81"/>
            <rFont val="Tahoma"/>
            <family val="2"/>
          </rPr>
          <t xml:space="preserve">
This challenge area (Mountain 3) is out of scope as per Kiewit.</t>
        </r>
      </text>
    </comment>
    <comment ref="EI1622" authorId="0" shapeId="0" xr:uid="{3EAA7F69-3DC1-45BB-8D39-F186BD688C22}">
      <text>
        <r>
          <rPr>
            <b/>
            <sz val="9"/>
            <color indexed="81"/>
            <rFont val="Tahoma"/>
            <family val="2"/>
          </rPr>
          <t>Corey Yeats:</t>
        </r>
        <r>
          <rPr>
            <sz val="9"/>
            <color indexed="81"/>
            <rFont val="Tahoma"/>
            <family val="2"/>
          </rPr>
          <t xml:space="preserve">
This challenge area (Mountain 3) is out of scope as per Kiewit.</t>
        </r>
      </text>
    </comment>
    <comment ref="EJ1622" authorId="0" shapeId="0" xr:uid="{9B1B6E11-098B-414D-B0D3-E255E3A2A350}">
      <text>
        <r>
          <rPr>
            <b/>
            <sz val="9"/>
            <color indexed="81"/>
            <rFont val="Tahoma"/>
            <family val="2"/>
          </rPr>
          <t>Corey Yeats:</t>
        </r>
        <r>
          <rPr>
            <sz val="9"/>
            <color indexed="81"/>
            <rFont val="Tahoma"/>
            <family val="2"/>
          </rPr>
          <t xml:space="preserve">
This challenge area (Mountain 3) is out of scope as per Kiewit.</t>
        </r>
      </text>
    </comment>
    <comment ref="EK1622" authorId="0" shapeId="0" xr:uid="{52FBD0D0-207A-403F-BC30-4920871E3A27}">
      <text>
        <r>
          <rPr>
            <b/>
            <sz val="9"/>
            <color indexed="81"/>
            <rFont val="Tahoma"/>
            <family val="2"/>
          </rPr>
          <t>Corey Yeats:</t>
        </r>
        <r>
          <rPr>
            <sz val="9"/>
            <color indexed="81"/>
            <rFont val="Tahoma"/>
            <family val="2"/>
          </rPr>
          <t xml:space="preserve">
This challenge area (Mountain 3) is out of scope as per Kiewit.</t>
        </r>
      </text>
    </comment>
    <comment ref="EL1622" authorId="0" shapeId="0" xr:uid="{E139F76B-99A7-4734-B6D5-0049E8C65076}">
      <text>
        <r>
          <rPr>
            <b/>
            <sz val="9"/>
            <color indexed="81"/>
            <rFont val="Tahoma"/>
            <family val="2"/>
          </rPr>
          <t>Corey Yeats:</t>
        </r>
        <r>
          <rPr>
            <sz val="9"/>
            <color indexed="81"/>
            <rFont val="Tahoma"/>
            <family val="2"/>
          </rPr>
          <t xml:space="preserve">
This challenge area (Mountain 3) is out of scope as per Kiewit.</t>
        </r>
      </text>
    </comment>
    <comment ref="EM1622" authorId="0" shapeId="0" xr:uid="{7F6802E4-B28C-4E09-A426-4906FFA2B564}">
      <text>
        <r>
          <rPr>
            <b/>
            <sz val="9"/>
            <color indexed="81"/>
            <rFont val="Tahoma"/>
            <family val="2"/>
          </rPr>
          <t>Corey Yeats:</t>
        </r>
        <r>
          <rPr>
            <sz val="9"/>
            <color indexed="81"/>
            <rFont val="Tahoma"/>
            <family val="2"/>
          </rPr>
          <t xml:space="preserve">
This challenge area (Mountain 3) is out of scope as per Kiewit.</t>
        </r>
      </text>
    </comment>
    <comment ref="EN1622" authorId="0" shapeId="0" xr:uid="{593E0A56-82F2-4360-88C1-C8E57C94810C}">
      <text>
        <r>
          <rPr>
            <b/>
            <sz val="9"/>
            <color indexed="81"/>
            <rFont val="Tahoma"/>
            <family val="2"/>
          </rPr>
          <t>Corey Yeats:</t>
        </r>
        <r>
          <rPr>
            <sz val="9"/>
            <color indexed="81"/>
            <rFont val="Tahoma"/>
            <family val="2"/>
          </rPr>
          <t xml:space="preserve">
This challenge area (Mountain 3) is out of scope as per Kiewit.</t>
        </r>
      </text>
    </comment>
    <comment ref="EO1622" authorId="0" shapeId="0" xr:uid="{6B7A6A95-8545-418D-8DA4-70FF3A553E07}">
      <text>
        <r>
          <rPr>
            <b/>
            <sz val="9"/>
            <color indexed="81"/>
            <rFont val="Tahoma"/>
            <family val="2"/>
          </rPr>
          <t>Corey Yeats:</t>
        </r>
        <r>
          <rPr>
            <sz val="9"/>
            <color indexed="81"/>
            <rFont val="Tahoma"/>
            <family val="2"/>
          </rPr>
          <t xml:space="preserve">
This challenge area (Mountain 3) is out of scope as per Kiewit.</t>
        </r>
      </text>
    </comment>
    <comment ref="EP1622" authorId="0" shapeId="0" xr:uid="{F0D52936-283F-447E-B53E-53D0CD309B2A}">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DY1623" authorId="0" shapeId="0" xr:uid="{D1036FB1-5B10-4621-9C8C-A4CF1645BA48}">
      <text>
        <r>
          <rPr>
            <b/>
            <sz val="9"/>
            <color indexed="81"/>
            <rFont val="Tahoma"/>
            <family val="2"/>
          </rPr>
          <t>Corey Yeats:</t>
        </r>
        <r>
          <rPr>
            <sz val="9"/>
            <color indexed="81"/>
            <rFont val="Tahoma"/>
            <family val="2"/>
          </rPr>
          <t xml:space="preserve">
This challenge area (Mountain 3) is out of scope as per Kiewit.</t>
        </r>
      </text>
    </comment>
    <comment ref="DZ1623" authorId="0" shapeId="0" xr:uid="{A6BB9DA1-91D4-4760-8E87-550C02BA92BD}">
      <text>
        <r>
          <rPr>
            <b/>
            <sz val="9"/>
            <color indexed="81"/>
            <rFont val="Tahoma"/>
            <family val="2"/>
          </rPr>
          <t>Corey Yeats:</t>
        </r>
        <r>
          <rPr>
            <sz val="9"/>
            <color indexed="81"/>
            <rFont val="Tahoma"/>
            <family val="2"/>
          </rPr>
          <t xml:space="preserve">
This challenge area (Mountain 3) is out of scope as per Kiewit.</t>
        </r>
      </text>
    </comment>
    <comment ref="EA1623" authorId="0" shapeId="0" xr:uid="{3E80A0B8-61FA-4764-8413-BC3F7018FB5E}">
      <text>
        <r>
          <rPr>
            <b/>
            <sz val="9"/>
            <color indexed="81"/>
            <rFont val="Tahoma"/>
            <family val="2"/>
          </rPr>
          <t>Corey Yeats:</t>
        </r>
        <r>
          <rPr>
            <sz val="9"/>
            <color indexed="81"/>
            <rFont val="Tahoma"/>
            <family val="2"/>
          </rPr>
          <t xml:space="preserve">
This challenge area (Mountain 3) is out of scope as per Kiewit.</t>
        </r>
      </text>
    </comment>
    <comment ref="EB1623" authorId="0" shapeId="0" xr:uid="{85855422-4D4E-4265-B200-E6A8E591E3BC}">
      <text>
        <r>
          <rPr>
            <b/>
            <sz val="9"/>
            <color indexed="81"/>
            <rFont val="Tahoma"/>
            <family val="2"/>
          </rPr>
          <t>Corey Yeats:</t>
        </r>
        <r>
          <rPr>
            <sz val="9"/>
            <color indexed="81"/>
            <rFont val="Tahoma"/>
            <family val="2"/>
          </rPr>
          <t xml:space="preserve">
This challenge area (Mountain 3) is out of scope as per Kiewit.</t>
        </r>
      </text>
    </comment>
    <comment ref="EC1623" authorId="0" shapeId="0" xr:uid="{E224E4D8-9AFF-470A-A83C-F038B11C5DA8}">
      <text>
        <r>
          <rPr>
            <b/>
            <sz val="9"/>
            <color indexed="81"/>
            <rFont val="Tahoma"/>
            <family val="2"/>
          </rPr>
          <t>Corey Yeats:</t>
        </r>
        <r>
          <rPr>
            <sz val="9"/>
            <color indexed="81"/>
            <rFont val="Tahoma"/>
            <family val="2"/>
          </rPr>
          <t xml:space="preserve">
This challenge area (Mountain 3) is out of scope as per Kiewit.</t>
        </r>
      </text>
    </comment>
    <comment ref="ED1623" authorId="0" shapeId="0" xr:uid="{A271904C-C819-4FDA-A775-A7E5355BAC8A}">
      <text>
        <r>
          <rPr>
            <b/>
            <sz val="9"/>
            <color indexed="81"/>
            <rFont val="Tahoma"/>
            <family val="2"/>
          </rPr>
          <t>Corey Yeats:</t>
        </r>
        <r>
          <rPr>
            <sz val="9"/>
            <color indexed="81"/>
            <rFont val="Tahoma"/>
            <family val="2"/>
          </rPr>
          <t xml:space="preserve">
This challenge area (Mountain 3) is out of scope as per Kiewit.</t>
        </r>
      </text>
    </comment>
    <comment ref="EE1623" authorId="0" shapeId="0" xr:uid="{8B45EDC2-0E35-4424-B475-D9ED80D4CE60}">
      <text>
        <r>
          <rPr>
            <b/>
            <sz val="9"/>
            <color indexed="81"/>
            <rFont val="Tahoma"/>
            <family val="2"/>
          </rPr>
          <t>Corey Yeats:</t>
        </r>
        <r>
          <rPr>
            <sz val="9"/>
            <color indexed="81"/>
            <rFont val="Tahoma"/>
            <family val="2"/>
          </rPr>
          <t xml:space="preserve">
This challenge area (Mountain 3) is out of scope as per Kiewit.</t>
        </r>
      </text>
    </comment>
    <comment ref="EF1623" authorId="0" shapeId="0" xr:uid="{7B68FE60-18A3-4313-807A-C39F30814DE4}">
      <text>
        <r>
          <rPr>
            <b/>
            <sz val="9"/>
            <color indexed="81"/>
            <rFont val="Tahoma"/>
            <family val="2"/>
          </rPr>
          <t>Corey Yeats:</t>
        </r>
        <r>
          <rPr>
            <sz val="9"/>
            <color indexed="81"/>
            <rFont val="Tahoma"/>
            <family val="2"/>
          </rPr>
          <t xml:space="preserve">
This challenge area (Mountain 3) is out of scope as per Kiewit.</t>
        </r>
      </text>
    </comment>
    <comment ref="EI1623" authorId="0" shapeId="0" xr:uid="{16D44BFF-F015-46CA-B827-653F24FDD6DA}">
      <text>
        <r>
          <rPr>
            <b/>
            <sz val="9"/>
            <color indexed="81"/>
            <rFont val="Tahoma"/>
            <family val="2"/>
          </rPr>
          <t>Corey Yeats:</t>
        </r>
        <r>
          <rPr>
            <sz val="9"/>
            <color indexed="81"/>
            <rFont val="Tahoma"/>
            <family val="2"/>
          </rPr>
          <t xml:space="preserve">
This challenge area (Mountain 3) is out of scope as per Kiewit.</t>
        </r>
      </text>
    </comment>
    <comment ref="EJ1623" authorId="0" shapeId="0" xr:uid="{F1FE8DA1-ADC5-4AC7-8807-3D1EF7E81F02}">
      <text>
        <r>
          <rPr>
            <b/>
            <sz val="9"/>
            <color indexed="81"/>
            <rFont val="Tahoma"/>
            <family val="2"/>
          </rPr>
          <t>Corey Yeats:</t>
        </r>
        <r>
          <rPr>
            <sz val="9"/>
            <color indexed="81"/>
            <rFont val="Tahoma"/>
            <family val="2"/>
          </rPr>
          <t xml:space="preserve">
This challenge area (Mountain 3) is out of scope as per Kiewit.</t>
        </r>
      </text>
    </comment>
    <comment ref="EK1623" authorId="0" shapeId="0" xr:uid="{B9A1D7FA-5D2D-4987-86B3-F29853A5F00F}">
      <text>
        <r>
          <rPr>
            <b/>
            <sz val="9"/>
            <color indexed="81"/>
            <rFont val="Tahoma"/>
            <family val="2"/>
          </rPr>
          <t>Corey Yeats:</t>
        </r>
        <r>
          <rPr>
            <sz val="9"/>
            <color indexed="81"/>
            <rFont val="Tahoma"/>
            <family val="2"/>
          </rPr>
          <t xml:space="preserve">
This challenge area (Mountain 3) is out of scope as per Kiewit.</t>
        </r>
      </text>
    </comment>
    <comment ref="EL1623" authorId="0" shapeId="0" xr:uid="{DA28E678-A4C0-4480-BE08-DAF20708BFD6}">
      <text>
        <r>
          <rPr>
            <b/>
            <sz val="9"/>
            <color indexed="81"/>
            <rFont val="Tahoma"/>
            <family val="2"/>
          </rPr>
          <t>Corey Yeats:</t>
        </r>
        <r>
          <rPr>
            <sz val="9"/>
            <color indexed="81"/>
            <rFont val="Tahoma"/>
            <family val="2"/>
          </rPr>
          <t xml:space="preserve">
This challenge area (Mountain 3) is out of scope as per Kiewit.</t>
        </r>
      </text>
    </comment>
    <comment ref="EM1623" authorId="0" shapeId="0" xr:uid="{6E484A50-FCB5-4C43-8407-29B665A8D13A}">
      <text>
        <r>
          <rPr>
            <b/>
            <sz val="9"/>
            <color indexed="81"/>
            <rFont val="Tahoma"/>
            <family val="2"/>
          </rPr>
          <t>Corey Yeats:</t>
        </r>
        <r>
          <rPr>
            <sz val="9"/>
            <color indexed="81"/>
            <rFont val="Tahoma"/>
            <family val="2"/>
          </rPr>
          <t xml:space="preserve">
This challenge area (Mountain 3) is out of scope as per Kiewit.</t>
        </r>
      </text>
    </comment>
    <comment ref="EN1623" authorId="0" shapeId="0" xr:uid="{1E60CC4B-A452-4AA0-B51D-8D45052D93E3}">
      <text>
        <r>
          <rPr>
            <b/>
            <sz val="9"/>
            <color indexed="81"/>
            <rFont val="Tahoma"/>
            <family val="2"/>
          </rPr>
          <t>Corey Yeats:</t>
        </r>
        <r>
          <rPr>
            <sz val="9"/>
            <color indexed="81"/>
            <rFont val="Tahoma"/>
            <family val="2"/>
          </rPr>
          <t xml:space="preserve">
This challenge area (Mountain 3) is out of scope as per Kiewit.</t>
        </r>
      </text>
    </comment>
    <comment ref="EO1623" authorId="0" shapeId="0" xr:uid="{044CBEC8-60CB-4709-9AEC-304BD192458A}">
      <text>
        <r>
          <rPr>
            <b/>
            <sz val="9"/>
            <color indexed="81"/>
            <rFont val="Tahoma"/>
            <family val="2"/>
          </rPr>
          <t>Corey Yeats:</t>
        </r>
        <r>
          <rPr>
            <sz val="9"/>
            <color indexed="81"/>
            <rFont val="Tahoma"/>
            <family val="2"/>
          </rPr>
          <t xml:space="preserve">
This challenge area (Mountain 3) is out of scope as per Kiewit.</t>
        </r>
      </text>
    </comment>
    <comment ref="EP1623" authorId="0" shapeId="0" xr:uid="{B7F8FD25-7FFE-4954-8B25-007DDF85805C}">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DY1624" authorId="0" shapeId="0" xr:uid="{4715B289-473A-4238-8F98-BE7C156DA89E}">
      <text>
        <r>
          <rPr>
            <b/>
            <sz val="9"/>
            <color indexed="81"/>
            <rFont val="Tahoma"/>
            <family val="2"/>
          </rPr>
          <t>Corey Yeats:</t>
        </r>
        <r>
          <rPr>
            <sz val="9"/>
            <color indexed="81"/>
            <rFont val="Tahoma"/>
            <family val="2"/>
          </rPr>
          <t xml:space="preserve">
This challenge area (Mountain 3) is out of scope as per Kiewit.</t>
        </r>
      </text>
    </comment>
    <comment ref="DZ1624" authorId="0" shapeId="0" xr:uid="{E874D139-0777-4684-B94D-59F91AC1ACED}">
      <text>
        <r>
          <rPr>
            <b/>
            <sz val="9"/>
            <color indexed="81"/>
            <rFont val="Tahoma"/>
            <family val="2"/>
          </rPr>
          <t>Corey Yeats:</t>
        </r>
        <r>
          <rPr>
            <sz val="9"/>
            <color indexed="81"/>
            <rFont val="Tahoma"/>
            <family val="2"/>
          </rPr>
          <t xml:space="preserve">
This challenge area (Mountain 3) is out of scope as per Kiewit.</t>
        </r>
      </text>
    </comment>
    <comment ref="EA1624" authorId="0" shapeId="0" xr:uid="{4A0CB2F2-B416-499E-A6B2-EC267BECDE75}">
      <text>
        <r>
          <rPr>
            <b/>
            <sz val="9"/>
            <color indexed="81"/>
            <rFont val="Tahoma"/>
            <family val="2"/>
          </rPr>
          <t>Corey Yeats:</t>
        </r>
        <r>
          <rPr>
            <sz val="9"/>
            <color indexed="81"/>
            <rFont val="Tahoma"/>
            <family val="2"/>
          </rPr>
          <t xml:space="preserve">
This challenge area (Mountain 3) is out of scope as per Kiewit.</t>
        </r>
      </text>
    </comment>
    <comment ref="EB1624" authorId="0" shapeId="0" xr:uid="{3920C82D-6579-4E3A-B0B3-EF2782DCEF85}">
      <text>
        <r>
          <rPr>
            <b/>
            <sz val="9"/>
            <color indexed="81"/>
            <rFont val="Tahoma"/>
            <family val="2"/>
          </rPr>
          <t>Corey Yeats:</t>
        </r>
        <r>
          <rPr>
            <sz val="9"/>
            <color indexed="81"/>
            <rFont val="Tahoma"/>
            <family val="2"/>
          </rPr>
          <t xml:space="preserve">
This challenge area (Mountain 3) is out of scope as per Kiewit.</t>
        </r>
      </text>
    </comment>
    <comment ref="EC1624" authorId="0" shapeId="0" xr:uid="{C4E19B88-7924-4F8A-989E-719F311BFEAF}">
      <text>
        <r>
          <rPr>
            <b/>
            <sz val="9"/>
            <color indexed="81"/>
            <rFont val="Tahoma"/>
            <family val="2"/>
          </rPr>
          <t>Corey Yeats:</t>
        </r>
        <r>
          <rPr>
            <sz val="9"/>
            <color indexed="81"/>
            <rFont val="Tahoma"/>
            <family val="2"/>
          </rPr>
          <t xml:space="preserve">
This challenge area (Mountain 3) is out of scope as per Kiewit.</t>
        </r>
      </text>
    </comment>
    <comment ref="ED1624" authorId="0" shapeId="0" xr:uid="{8A7017F8-1A79-4F73-9864-56B66DCEA5DD}">
      <text>
        <r>
          <rPr>
            <b/>
            <sz val="9"/>
            <color indexed="81"/>
            <rFont val="Tahoma"/>
            <family val="2"/>
          </rPr>
          <t>Corey Yeats:</t>
        </r>
        <r>
          <rPr>
            <sz val="9"/>
            <color indexed="81"/>
            <rFont val="Tahoma"/>
            <family val="2"/>
          </rPr>
          <t xml:space="preserve">
This challenge area (Mountain 3) is out of scope as per Kiewit.</t>
        </r>
      </text>
    </comment>
    <comment ref="EE1624" authorId="0" shapeId="0" xr:uid="{38C917F1-939A-4072-8C32-44BE7130ED72}">
      <text>
        <r>
          <rPr>
            <b/>
            <sz val="9"/>
            <color indexed="81"/>
            <rFont val="Tahoma"/>
            <family val="2"/>
          </rPr>
          <t>Corey Yeats:</t>
        </r>
        <r>
          <rPr>
            <sz val="9"/>
            <color indexed="81"/>
            <rFont val="Tahoma"/>
            <family val="2"/>
          </rPr>
          <t xml:space="preserve">
This challenge area (Mountain 3) is out of scope as per Kiewit.</t>
        </r>
      </text>
    </comment>
    <comment ref="EF1624" authorId="0" shapeId="0" xr:uid="{E8DF8B33-A280-49B2-81D7-40D4C8691E81}">
      <text>
        <r>
          <rPr>
            <b/>
            <sz val="9"/>
            <color indexed="81"/>
            <rFont val="Tahoma"/>
            <family val="2"/>
          </rPr>
          <t>Corey Yeats:</t>
        </r>
        <r>
          <rPr>
            <sz val="9"/>
            <color indexed="81"/>
            <rFont val="Tahoma"/>
            <family val="2"/>
          </rPr>
          <t xml:space="preserve">
This challenge area (Mountain 3) is out of scope as per Kiewit.</t>
        </r>
      </text>
    </comment>
    <comment ref="EI1624" authorId="0" shapeId="0" xr:uid="{8420F6C8-D357-4837-9F1A-C134FF041CD6}">
      <text>
        <r>
          <rPr>
            <b/>
            <sz val="9"/>
            <color indexed="81"/>
            <rFont val="Tahoma"/>
            <family val="2"/>
          </rPr>
          <t>Corey Yeats:</t>
        </r>
        <r>
          <rPr>
            <sz val="9"/>
            <color indexed="81"/>
            <rFont val="Tahoma"/>
            <family val="2"/>
          </rPr>
          <t xml:space="preserve">
This challenge area (Mountain 3) is out of scope as per Kiewit.</t>
        </r>
      </text>
    </comment>
    <comment ref="EJ1624" authorId="0" shapeId="0" xr:uid="{828501BB-7183-480E-8DDD-C618777F4C8E}">
      <text>
        <r>
          <rPr>
            <b/>
            <sz val="9"/>
            <color indexed="81"/>
            <rFont val="Tahoma"/>
            <family val="2"/>
          </rPr>
          <t>Corey Yeats:</t>
        </r>
        <r>
          <rPr>
            <sz val="9"/>
            <color indexed="81"/>
            <rFont val="Tahoma"/>
            <family val="2"/>
          </rPr>
          <t xml:space="preserve">
This challenge area (Mountain 3) is out of scope as per Kiewit.</t>
        </r>
      </text>
    </comment>
    <comment ref="EK1624" authorId="0" shapeId="0" xr:uid="{A59AE6AC-4843-419D-A7EE-37311C242028}">
      <text>
        <r>
          <rPr>
            <b/>
            <sz val="9"/>
            <color indexed="81"/>
            <rFont val="Tahoma"/>
            <family val="2"/>
          </rPr>
          <t>Corey Yeats:</t>
        </r>
        <r>
          <rPr>
            <sz val="9"/>
            <color indexed="81"/>
            <rFont val="Tahoma"/>
            <family val="2"/>
          </rPr>
          <t xml:space="preserve">
This challenge area (Mountain 3) is out of scope as per Kiewit.</t>
        </r>
      </text>
    </comment>
    <comment ref="EL1624" authorId="0" shapeId="0" xr:uid="{8F5F34E8-A90F-4A46-BE6C-1A49C313868C}">
      <text>
        <r>
          <rPr>
            <b/>
            <sz val="9"/>
            <color indexed="81"/>
            <rFont val="Tahoma"/>
            <family val="2"/>
          </rPr>
          <t>Corey Yeats:</t>
        </r>
        <r>
          <rPr>
            <sz val="9"/>
            <color indexed="81"/>
            <rFont val="Tahoma"/>
            <family val="2"/>
          </rPr>
          <t xml:space="preserve">
This challenge area (Mountain 3) is out of scope as per Kiewit.</t>
        </r>
      </text>
    </comment>
    <comment ref="EM1624" authorId="0" shapeId="0" xr:uid="{D9583546-7844-441E-8B0C-8AC4712BF652}">
      <text>
        <r>
          <rPr>
            <b/>
            <sz val="9"/>
            <color indexed="81"/>
            <rFont val="Tahoma"/>
            <family val="2"/>
          </rPr>
          <t>Corey Yeats:</t>
        </r>
        <r>
          <rPr>
            <sz val="9"/>
            <color indexed="81"/>
            <rFont val="Tahoma"/>
            <family val="2"/>
          </rPr>
          <t xml:space="preserve">
This challenge area (Mountain 3) is out of scope as per Kiewit.</t>
        </r>
      </text>
    </comment>
    <comment ref="EN1624" authorId="0" shapeId="0" xr:uid="{DCBD4341-9DAA-4AE1-A3DF-2CC998A4E2BB}">
      <text>
        <r>
          <rPr>
            <b/>
            <sz val="9"/>
            <color indexed="81"/>
            <rFont val="Tahoma"/>
            <family val="2"/>
          </rPr>
          <t>Corey Yeats:</t>
        </r>
        <r>
          <rPr>
            <sz val="9"/>
            <color indexed="81"/>
            <rFont val="Tahoma"/>
            <family val="2"/>
          </rPr>
          <t xml:space="preserve">
This challenge area (Mountain 3) is out of scope as per Kiewit.</t>
        </r>
      </text>
    </comment>
    <comment ref="EO1624" authorId="0" shapeId="0" xr:uid="{BC4436C2-F2DB-4F58-B5CF-3DEFDF4EFC4D}">
      <text>
        <r>
          <rPr>
            <b/>
            <sz val="9"/>
            <color indexed="81"/>
            <rFont val="Tahoma"/>
            <family val="2"/>
          </rPr>
          <t>Corey Yeats:</t>
        </r>
        <r>
          <rPr>
            <sz val="9"/>
            <color indexed="81"/>
            <rFont val="Tahoma"/>
            <family val="2"/>
          </rPr>
          <t xml:space="preserve">
This challenge area (Mountain 3) is out of scope as per Kiewit.</t>
        </r>
      </text>
    </comment>
    <comment ref="EP1624" authorId="0" shapeId="0" xr:uid="{28C013E4-BABA-4FFF-8807-85A95A2064FB}">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DY1625" authorId="0" shapeId="0" xr:uid="{48AF34B5-34E2-4F1C-B67E-698102BB678F}">
      <text>
        <r>
          <rPr>
            <b/>
            <sz val="9"/>
            <color indexed="81"/>
            <rFont val="Tahoma"/>
            <family val="2"/>
          </rPr>
          <t>Corey Yeats:</t>
        </r>
        <r>
          <rPr>
            <sz val="9"/>
            <color indexed="81"/>
            <rFont val="Tahoma"/>
            <family val="2"/>
          </rPr>
          <t xml:space="preserve">
This challenge area (Mountain 3) is out of scope as per Kiewit.</t>
        </r>
      </text>
    </comment>
    <comment ref="DZ1625" authorId="0" shapeId="0" xr:uid="{59A85017-D2FF-4951-A32C-319AC9657623}">
      <text>
        <r>
          <rPr>
            <b/>
            <sz val="9"/>
            <color indexed="81"/>
            <rFont val="Tahoma"/>
            <family val="2"/>
          </rPr>
          <t>Corey Yeats:</t>
        </r>
        <r>
          <rPr>
            <sz val="9"/>
            <color indexed="81"/>
            <rFont val="Tahoma"/>
            <family val="2"/>
          </rPr>
          <t xml:space="preserve">
This challenge area (Mountain 3) is out of scope as per Kiewit.</t>
        </r>
      </text>
    </comment>
    <comment ref="EA1625" authorId="0" shapeId="0" xr:uid="{20C1CDF1-8188-4ED8-BF2F-E9B72F634835}">
      <text>
        <r>
          <rPr>
            <b/>
            <sz val="9"/>
            <color indexed="81"/>
            <rFont val="Tahoma"/>
            <family val="2"/>
          </rPr>
          <t>Corey Yeats:</t>
        </r>
        <r>
          <rPr>
            <sz val="9"/>
            <color indexed="81"/>
            <rFont val="Tahoma"/>
            <family val="2"/>
          </rPr>
          <t xml:space="preserve">
This challenge area (Mountain 3) is out of scope as per Kiewit.</t>
        </r>
      </text>
    </comment>
    <comment ref="EB1625" authorId="0" shapeId="0" xr:uid="{455A494C-870D-4689-8AA1-D10C8AEA0A03}">
      <text>
        <r>
          <rPr>
            <b/>
            <sz val="9"/>
            <color indexed="81"/>
            <rFont val="Tahoma"/>
            <family val="2"/>
          </rPr>
          <t>Corey Yeats:</t>
        </r>
        <r>
          <rPr>
            <sz val="9"/>
            <color indexed="81"/>
            <rFont val="Tahoma"/>
            <family val="2"/>
          </rPr>
          <t xml:space="preserve">
This challenge area (Mountain 3) is out of scope as per Kiewit.</t>
        </r>
      </text>
    </comment>
    <comment ref="EC1625" authorId="0" shapeId="0" xr:uid="{A286B51D-8C8D-4082-AF0B-B232AFD9450C}">
      <text>
        <r>
          <rPr>
            <b/>
            <sz val="9"/>
            <color indexed="81"/>
            <rFont val="Tahoma"/>
            <family val="2"/>
          </rPr>
          <t>Corey Yeats:</t>
        </r>
        <r>
          <rPr>
            <sz val="9"/>
            <color indexed="81"/>
            <rFont val="Tahoma"/>
            <family val="2"/>
          </rPr>
          <t xml:space="preserve">
This challenge area (Mountain 3) is out of scope as per Kiewit.</t>
        </r>
      </text>
    </comment>
    <comment ref="ED1625" authorId="0" shapeId="0" xr:uid="{335788F1-33DF-44BB-8E8C-2D2F2548CB73}">
      <text>
        <r>
          <rPr>
            <b/>
            <sz val="9"/>
            <color indexed="81"/>
            <rFont val="Tahoma"/>
            <family val="2"/>
          </rPr>
          <t>Corey Yeats:</t>
        </r>
        <r>
          <rPr>
            <sz val="9"/>
            <color indexed="81"/>
            <rFont val="Tahoma"/>
            <family val="2"/>
          </rPr>
          <t xml:space="preserve">
This challenge area (Mountain 3) is out of scope as per Kiewit.</t>
        </r>
      </text>
    </comment>
    <comment ref="EE1625" authorId="0" shapeId="0" xr:uid="{9A00E7FF-48F9-489A-B238-28DA104458AD}">
      <text>
        <r>
          <rPr>
            <b/>
            <sz val="9"/>
            <color indexed="81"/>
            <rFont val="Tahoma"/>
            <family val="2"/>
          </rPr>
          <t>Corey Yeats:</t>
        </r>
        <r>
          <rPr>
            <sz val="9"/>
            <color indexed="81"/>
            <rFont val="Tahoma"/>
            <family val="2"/>
          </rPr>
          <t xml:space="preserve">
This challenge area (Mountain 3) is out of scope as per Kiewit.</t>
        </r>
      </text>
    </comment>
    <comment ref="EF1625" authorId="0" shapeId="0" xr:uid="{7E3EB913-1AF2-49A3-B0C8-DE8AE6EBC8B2}">
      <text>
        <r>
          <rPr>
            <b/>
            <sz val="9"/>
            <color indexed="81"/>
            <rFont val="Tahoma"/>
            <family val="2"/>
          </rPr>
          <t>Corey Yeats:</t>
        </r>
        <r>
          <rPr>
            <sz val="9"/>
            <color indexed="81"/>
            <rFont val="Tahoma"/>
            <family val="2"/>
          </rPr>
          <t xml:space="preserve">
This challenge area (Mountain 3) is out of scope as per Kiewit.</t>
        </r>
      </text>
    </comment>
    <comment ref="EI1625" authorId="0" shapeId="0" xr:uid="{18B7FC8C-412A-4288-A344-7C8BAB4463AD}">
      <text>
        <r>
          <rPr>
            <b/>
            <sz val="9"/>
            <color indexed="81"/>
            <rFont val="Tahoma"/>
            <family val="2"/>
          </rPr>
          <t>Corey Yeats:</t>
        </r>
        <r>
          <rPr>
            <sz val="9"/>
            <color indexed="81"/>
            <rFont val="Tahoma"/>
            <family val="2"/>
          </rPr>
          <t xml:space="preserve">
This challenge area (Mountain 3) is out of scope as per Kiewit.</t>
        </r>
      </text>
    </comment>
    <comment ref="EJ1625" authorId="0" shapeId="0" xr:uid="{BC336D96-EDAF-4AA5-8E39-5794E7DB7F14}">
      <text>
        <r>
          <rPr>
            <b/>
            <sz val="9"/>
            <color indexed="81"/>
            <rFont val="Tahoma"/>
            <family val="2"/>
          </rPr>
          <t>Corey Yeats:</t>
        </r>
        <r>
          <rPr>
            <sz val="9"/>
            <color indexed="81"/>
            <rFont val="Tahoma"/>
            <family val="2"/>
          </rPr>
          <t xml:space="preserve">
This challenge area (Mountain 3) is out of scope as per Kiewit.</t>
        </r>
      </text>
    </comment>
    <comment ref="EK1625" authorId="0" shapeId="0" xr:uid="{63B96313-98DC-4D03-8903-B2AEF55B6263}">
      <text>
        <r>
          <rPr>
            <b/>
            <sz val="9"/>
            <color indexed="81"/>
            <rFont val="Tahoma"/>
            <family val="2"/>
          </rPr>
          <t>Corey Yeats:</t>
        </r>
        <r>
          <rPr>
            <sz val="9"/>
            <color indexed="81"/>
            <rFont val="Tahoma"/>
            <family val="2"/>
          </rPr>
          <t xml:space="preserve">
This challenge area (Mountain 3) is out of scope as per Kiewit.</t>
        </r>
      </text>
    </comment>
    <comment ref="EL1625" authorId="0" shapeId="0" xr:uid="{A7E50227-B8EA-47BB-8E19-37520D1A77A0}">
      <text>
        <r>
          <rPr>
            <b/>
            <sz val="9"/>
            <color indexed="81"/>
            <rFont val="Tahoma"/>
            <family val="2"/>
          </rPr>
          <t>Corey Yeats:</t>
        </r>
        <r>
          <rPr>
            <sz val="9"/>
            <color indexed="81"/>
            <rFont val="Tahoma"/>
            <family val="2"/>
          </rPr>
          <t xml:space="preserve">
This challenge area (Mountain 3) is out of scope as per Kiewit.</t>
        </r>
      </text>
    </comment>
    <comment ref="EM1625" authorId="0" shapeId="0" xr:uid="{EF818C98-7E40-403F-9E47-981E7FE56B1C}">
      <text>
        <r>
          <rPr>
            <b/>
            <sz val="9"/>
            <color indexed="81"/>
            <rFont val="Tahoma"/>
            <family val="2"/>
          </rPr>
          <t>Corey Yeats:</t>
        </r>
        <r>
          <rPr>
            <sz val="9"/>
            <color indexed="81"/>
            <rFont val="Tahoma"/>
            <family val="2"/>
          </rPr>
          <t xml:space="preserve">
This challenge area (Mountain 3) is out of scope as per Kiewit.</t>
        </r>
      </text>
    </comment>
    <comment ref="EN1625" authorId="0" shapeId="0" xr:uid="{C150BACD-F52F-4622-A6CB-F0C87F7204C0}">
      <text>
        <r>
          <rPr>
            <b/>
            <sz val="9"/>
            <color indexed="81"/>
            <rFont val="Tahoma"/>
            <family val="2"/>
          </rPr>
          <t>Corey Yeats:</t>
        </r>
        <r>
          <rPr>
            <sz val="9"/>
            <color indexed="81"/>
            <rFont val="Tahoma"/>
            <family val="2"/>
          </rPr>
          <t xml:space="preserve">
This challenge area (Mountain 3) is out of scope as per Kiewit.</t>
        </r>
      </text>
    </comment>
    <comment ref="EO1625" authorId="0" shapeId="0" xr:uid="{B0DD5D72-060D-4E84-BBBA-9BC18894E37C}">
      <text>
        <r>
          <rPr>
            <b/>
            <sz val="9"/>
            <color indexed="81"/>
            <rFont val="Tahoma"/>
            <family val="2"/>
          </rPr>
          <t>Corey Yeats:</t>
        </r>
        <r>
          <rPr>
            <sz val="9"/>
            <color indexed="81"/>
            <rFont val="Tahoma"/>
            <family val="2"/>
          </rPr>
          <t xml:space="preserve">
This challenge area (Mountain 3) is out of scope as per Kiewit.</t>
        </r>
      </text>
    </comment>
    <comment ref="EP1625" authorId="0" shapeId="0" xr:uid="{CCD092EA-D043-46EC-A64A-69472822C476}">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DY1626" authorId="0" shapeId="0" xr:uid="{D31F8A1F-7C75-4006-9B79-4CAC85C7516C}">
      <text>
        <r>
          <rPr>
            <b/>
            <sz val="9"/>
            <color indexed="81"/>
            <rFont val="Tahoma"/>
            <family val="2"/>
          </rPr>
          <t>Corey Yeats:</t>
        </r>
        <r>
          <rPr>
            <sz val="9"/>
            <color indexed="81"/>
            <rFont val="Tahoma"/>
            <family val="2"/>
          </rPr>
          <t xml:space="preserve">
This challenge area (Mountain 3) is out of scope as per Kiewit.</t>
        </r>
      </text>
    </comment>
    <comment ref="DZ1626" authorId="0" shapeId="0" xr:uid="{8DB0099C-A678-49FE-BD0F-155EA8591A96}">
      <text>
        <r>
          <rPr>
            <b/>
            <sz val="9"/>
            <color indexed="81"/>
            <rFont val="Tahoma"/>
            <family val="2"/>
          </rPr>
          <t>Corey Yeats:</t>
        </r>
        <r>
          <rPr>
            <sz val="9"/>
            <color indexed="81"/>
            <rFont val="Tahoma"/>
            <family val="2"/>
          </rPr>
          <t xml:space="preserve">
This challenge area (Mountain 3) is out of scope as per Kiewit.</t>
        </r>
      </text>
    </comment>
    <comment ref="EA1626" authorId="0" shapeId="0" xr:uid="{D2B5E721-BE59-4A3A-97BF-6D59B2EA527F}">
      <text>
        <r>
          <rPr>
            <b/>
            <sz val="9"/>
            <color indexed="81"/>
            <rFont val="Tahoma"/>
            <family val="2"/>
          </rPr>
          <t>Corey Yeats:</t>
        </r>
        <r>
          <rPr>
            <sz val="9"/>
            <color indexed="81"/>
            <rFont val="Tahoma"/>
            <family val="2"/>
          </rPr>
          <t xml:space="preserve">
This challenge area (Mountain 3) is out of scope as per Kiewit.</t>
        </r>
      </text>
    </comment>
    <comment ref="EB1626" authorId="0" shapeId="0" xr:uid="{894A90C4-F006-4A3F-8BF7-C9F861AEBCDD}">
      <text>
        <r>
          <rPr>
            <b/>
            <sz val="9"/>
            <color indexed="81"/>
            <rFont val="Tahoma"/>
            <family val="2"/>
          </rPr>
          <t>Corey Yeats:</t>
        </r>
        <r>
          <rPr>
            <sz val="9"/>
            <color indexed="81"/>
            <rFont val="Tahoma"/>
            <family val="2"/>
          </rPr>
          <t xml:space="preserve">
This challenge area (Mountain 3) is out of scope as per Kiewit.</t>
        </r>
      </text>
    </comment>
    <comment ref="EC1626" authorId="0" shapeId="0" xr:uid="{D9820CDC-0C90-411E-9605-A62C7B646920}">
      <text>
        <r>
          <rPr>
            <b/>
            <sz val="9"/>
            <color indexed="81"/>
            <rFont val="Tahoma"/>
            <family val="2"/>
          </rPr>
          <t>Corey Yeats:</t>
        </r>
        <r>
          <rPr>
            <sz val="9"/>
            <color indexed="81"/>
            <rFont val="Tahoma"/>
            <family val="2"/>
          </rPr>
          <t xml:space="preserve">
This challenge area (Mountain 3) is out of scope as per Kiewit.</t>
        </r>
      </text>
    </comment>
    <comment ref="ED1626" authorId="0" shapeId="0" xr:uid="{EB9A5417-CA54-4493-93E9-705F2F743CFA}">
      <text>
        <r>
          <rPr>
            <b/>
            <sz val="9"/>
            <color indexed="81"/>
            <rFont val="Tahoma"/>
            <family val="2"/>
          </rPr>
          <t>Corey Yeats:</t>
        </r>
        <r>
          <rPr>
            <sz val="9"/>
            <color indexed="81"/>
            <rFont val="Tahoma"/>
            <family val="2"/>
          </rPr>
          <t xml:space="preserve">
This challenge area (Mountain 3) is out of scope as per Kiewit.</t>
        </r>
      </text>
    </comment>
    <comment ref="EE1626" authorId="0" shapeId="0" xr:uid="{7ECAF877-A382-4D77-B2B2-27A9872B3BF0}">
      <text>
        <r>
          <rPr>
            <b/>
            <sz val="9"/>
            <color indexed="81"/>
            <rFont val="Tahoma"/>
            <family val="2"/>
          </rPr>
          <t>Corey Yeats:</t>
        </r>
        <r>
          <rPr>
            <sz val="9"/>
            <color indexed="81"/>
            <rFont val="Tahoma"/>
            <family val="2"/>
          </rPr>
          <t xml:space="preserve">
This challenge area (Mountain 3) is out of scope as per Kiewit.</t>
        </r>
      </text>
    </comment>
    <comment ref="EF1626" authorId="0" shapeId="0" xr:uid="{0614C543-C771-4A3C-94E0-7F63B4F8897E}">
      <text>
        <r>
          <rPr>
            <b/>
            <sz val="9"/>
            <color indexed="81"/>
            <rFont val="Tahoma"/>
            <family val="2"/>
          </rPr>
          <t>Corey Yeats:</t>
        </r>
        <r>
          <rPr>
            <sz val="9"/>
            <color indexed="81"/>
            <rFont val="Tahoma"/>
            <family val="2"/>
          </rPr>
          <t xml:space="preserve">
This challenge area (Mountain 3) is out of scope as per Kiewit.</t>
        </r>
      </text>
    </comment>
    <comment ref="EI1626" authorId="0" shapeId="0" xr:uid="{582989C1-FA20-46E0-8BAC-86E8DE3F4D9D}">
      <text>
        <r>
          <rPr>
            <b/>
            <sz val="9"/>
            <color indexed="81"/>
            <rFont val="Tahoma"/>
            <family val="2"/>
          </rPr>
          <t>Corey Yeats:</t>
        </r>
        <r>
          <rPr>
            <sz val="9"/>
            <color indexed="81"/>
            <rFont val="Tahoma"/>
            <family val="2"/>
          </rPr>
          <t xml:space="preserve">
This challenge area (Mountain 3) is out of scope as per Kiewit.</t>
        </r>
      </text>
    </comment>
    <comment ref="EJ1626" authorId="0" shapeId="0" xr:uid="{74C54714-6703-4ECA-AB31-D4BB1650FE4B}">
      <text>
        <r>
          <rPr>
            <b/>
            <sz val="9"/>
            <color indexed="81"/>
            <rFont val="Tahoma"/>
            <family val="2"/>
          </rPr>
          <t>Corey Yeats:</t>
        </r>
        <r>
          <rPr>
            <sz val="9"/>
            <color indexed="81"/>
            <rFont val="Tahoma"/>
            <family val="2"/>
          </rPr>
          <t xml:space="preserve">
This challenge area (Mountain 3) is out of scope as per Kiewit.</t>
        </r>
      </text>
    </comment>
    <comment ref="EK1626" authorId="0" shapeId="0" xr:uid="{375D520E-A40E-4FF9-94BA-AC2C0923E654}">
      <text>
        <r>
          <rPr>
            <b/>
            <sz val="9"/>
            <color indexed="81"/>
            <rFont val="Tahoma"/>
            <family val="2"/>
          </rPr>
          <t>Corey Yeats:</t>
        </r>
        <r>
          <rPr>
            <sz val="9"/>
            <color indexed="81"/>
            <rFont val="Tahoma"/>
            <family val="2"/>
          </rPr>
          <t xml:space="preserve">
This challenge area (Mountain 3) is out of scope as per Kiewit.</t>
        </r>
      </text>
    </comment>
    <comment ref="EL1626" authorId="0" shapeId="0" xr:uid="{B1670F9E-4BEA-4DDB-8C75-2BCB26464600}">
      <text>
        <r>
          <rPr>
            <b/>
            <sz val="9"/>
            <color indexed="81"/>
            <rFont val="Tahoma"/>
            <family val="2"/>
          </rPr>
          <t>Corey Yeats:</t>
        </r>
        <r>
          <rPr>
            <sz val="9"/>
            <color indexed="81"/>
            <rFont val="Tahoma"/>
            <family val="2"/>
          </rPr>
          <t xml:space="preserve">
This challenge area (Mountain 3) is out of scope as per Kiewit.</t>
        </r>
      </text>
    </comment>
    <comment ref="EM1626" authorId="0" shapeId="0" xr:uid="{2E67C94F-0DC0-40AD-852D-0E0126389B0D}">
      <text>
        <r>
          <rPr>
            <b/>
            <sz val="9"/>
            <color indexed="81"/>
            <rFont val="Tahoma"/>
            <family val="2"/>
          </rPr>
          <t>Corey Yeats:</t>
        </r>
        <r>
          <rPr>
            <sz val="9"/>
            <color indexed="81"/>
            <rFont val="Tahoma"/>
            <family val="2"/>
          </rPr>
          <t xml:space="preserve">
This challenge area (Mountain 3) is out of scope as per Kiewit.</t>
        </r>
      </text>
    </comment>
    <comment ref="EN1626" authorId="0" shapeId="0" xr:uid="{15A7BF32-2A67-439D-87F8-A0C0CDBFA499}">
      <text>
        <r>
          <rPr>
            <b/>
            <sz val="9"/>
            <color indexed="81"/>
            <rFont val="Tahoma"/>
            <family val="2"/>
          </rPr>
          <t>Corey Yeats:</t>
        </r>
        <r>
          <rPr>
            <sz val="9"/>
            <color indexed="81"/>
            <rFont val="Tahoma"/>
            <family val="2"/>
          </rPr>
          <t xml:space="preserve">
This challenge area (Mountain 3) is out of scope as per Kiewit.</t>
        </r>
      </text>
    </comment>
    <comment ref="EO1626" authorId="0" shapeId="0" xr:uid="{68B0C668-5B64-437C-B346-EB9561E8F115}">
      <text>
        <r>
          <rPr>
            <b/>
            <sz val="9"/>
            <color indexed="81"/>
            <rFont val="Tahoma"/>
            <family val="2"/>
          </rPr>
          <t>Corey Yeats:</t>
        </r>
        <r>
          <rPr>
            <sz val="9"/>
            <color indexed="81"/>
            <rFont val="Tahoma"/>
            <family val="2"/>
          </rPr>
          <t xml:space="preserve">
This challenge area (Mountain 3) is out of scope as per Kiewit.</t>
        </r>
      </text>
    </comment>
    <comment ref="EP1626" authorId="0" shapeId="0" xr:uid="{69107250-7A00-40EC-BDD1-F74B8845C0B8}">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DY1627" authorId="0" shapeId="0" xr:uid="{F4EBC37F-2E71-4F3F-814C-2A0720B333FD}">
      <text>
        <r>
          <rPr>
            <b/>
            <sz val="9"/>
            <color indexed="81"/>
            <rFont val="Tahoma"/>
            <family val="2"/>
          </rPr>
          <t>Corey Yeats:</t>
        </r>
        <r>
          <rPr>
            <sz val="9"/>
            <color indexed="81"/>
            <rFont val="Tahoma"/>
            <family val="2"/>
          </rPr>
          <t xml:space="preserve">
This challenge area (Mountain 3) is out of scope as per Kiewit.</t>
        </r>
      </text>
    </comment>
    <comment ref="DZ1627" authorId="0" shapeId="0" xr:uid="{316A7C24-028A-4AAE-AA09-B91CBF5A3CE0}">
      <text>
        <r>
          <rPr>
            <b/>
            <sz val="9"/>
            <color indexed="81"/>
            <rFont val="Tahoma"/>
            <family val="2"/>
          </rPr>
          <t>Corey Yeats:</t>
        </r>
        <r>
          <rPr>
            <sz val="9"/>
            <color indexed="81"/>
            <rFont val="Tahoma"/>
            <family val="2"/>
          </rPr>
          <t xml:space="preserve">
This challenge area (Mountain 3) is out of scope as per Kiewit.</t>
        </r>
      </text>
    </comment>
    <comment ref="EA1627" authorId="0" shapeId="0" xr:uid="{B5B56542-5762-49BA-A02A-0ECF53DA0DF3}">
      <text>
        <r>
          <rPr>
            <b/>
            <sz val="9"/>
            <color indexed="81"/>
            <rFont val="Tahoma"/>
            <family val="2"/>
          </rPr>
          <t>Corey Yeats:</t>
        </r>
        <r>
          <rPr>
            <sz val="9"/>
            <color indexed="81"/>
            <rFont val="Tahoma"/>
            <family val="2"/>
          </rPr>
          <t xml:space="preserve">
This challenge area (Mountain 3) is out of scope as per Kiewit.</t>
        </r>
      </text>
    </comment>
    <comment ref="EB1627" authorId="0" shapeId="0" xr:uid="{F68D6DA5-4553-4A8E-A7A0-A7D21ABC1A2E}">
      <text>
        <r>
          <rPr>
            <b/>
            <sz val="9"/>
            <color indexed="81"/>
            <rFont val="Tahoma"/>
            <family val="2"/>
          </rPr>
          <t>Corey Yeats:</t>
        </r>
        <r>
          <rPr>
            <sz val="9"/>
            <color indexed="81"/>
            <rFont val="Tahoma"/>
            <family val="2"/>
          </rPr>
          <t xml:space="preserve">
This challenge area (Mountain 3) is out of scope as per Kiewit.</t>
        </r>
      </text>
    </comment>
    <comment ref="EC1627" authorId="0" shapeId="0" xr:uid="{56F553FE-B71D-4B9F-AEE2-22164D71885F}">
      <text>
        <r>
          <rPr>
            <b/>
            <sz val="9"/>
            <color indexed="81"/>
            <rFont val="Tahoma"/>
            <family val="2"/>
          </rPr>
          <t>Corey Yeats:</t>
        </r>
        <r>
          <rPr>
            <sz val="9"/>
            <color indexed="81"/>
            <rFont val="Tahoma"/>
            <family val="2"/>
          </rPr>
          <t xml:space="preserve">
This challenge area (Mountain 3) is out of scope as per Kiewit.</t>
        </r>
      </text>
    </comment>
    <comment ref="ED1627" authorId="0" shapeId="0" xr:uid="{890D9361-83B5-4D0F-B3CA-F48EDB166CDA}">
      <text>
        <r>
          <rPr>
            <b/>
            <sz val="9"/>
            <color indexed="81"/>
            <rFont val="Tahoma"/>
            <family val="2"/>
          </rPr>
          <t>Corey Yeats:</t>
        </r>
        <r>
          <rPr>
            <sz val="9"/>
            <color indexed="81"/>
            <rFont val="Tahoma"/>
            <family val="2"/>
          </rPr>
          <t xml:space="preserve">
This challenge area (Mountain 3) is out of scope as per Kiewit.</t>
        </r>
      </text>
    </comment>
    <comment ref="EE1627" authorId="0" shapeId="0" xr:uid="{627DB180-0CBB-4C9F-BA36-C607B20DB1E1}">
      <text>
        <r>
          <rPr>
            <b/>
            <sz val="9"/>
            <color indexed="81"/>
            <rFont val="Tahoma"/>
            <family val="2"/>
          </rPr>
          <t>Corey Yeats:</t>
        </r>
        <r>
          <rPr>
            <sz val="9"/>
            <color indexed="81"/>
            <rFont val="Tahoma"/>
            <family val="2"/>
          </rPr>
          <t xml:space="preserve">
This challenge area (Mountain 3) is out of scope as per Kiewit.</t>
        </r>
      </text>
    </comment>
    <comment ref="EF1627" authorId="0" shapeId="0" xr:uid="{70E8C77F-F554-4794-A65E-63A4A519D516}">
      <text>
        <r>
          <rPr>
            <b/>
            <sz val="9"/>
            <color indexed="81"/>
            <rFont val="Tahoma"/>
            <family val="2"/>
          </rPr>
          <t>Corey Yeats:</t>
        </r>
        <r>
          <rPr>
            <sz val="9"/>
            <color indexed="81"/>
            <rFont val="Tahoma"/>
            <family val="2"/>
          </rPr>
          <t xml:space="preserve">
This challenge area (Mountain 3) is out of scope as per Kiewit.</t>
        </r>
      </text>
    </comment>
    <comment ref="EI1627" authorId="0" shapeId="0" xr:uid="{4A9705A5-890A-4216-A181-5EC77860C615}">
      <text>
        <r>
          <rPr>
            <b/>
            <sz val="9"/>
            <color indexed="81"/>
            <rFont val="Tahoma"/>
            <family val="2"/>
          </rPr>
          <t>Corey Yeats:</t>
        </r>
        <r>
          <rPr>
            <sz val="9"/>
            <color indexed="81"/>
            <rFont val="Tahoma"/>
            <family val="2"/>
          </rPr>
          <t xml:space="preserve">
This challenge area (Mountain 3) is out of scope as per Kiewit.</t>
        </r>
      </text>
    </comment>
    <comment ref="EJ1627" authorId="0" shapeId="0" xr:uid="{E19A9D74-C18F-412D-8D23-A92620F4F15C}">
      <text>
        <r>
          <rPr>
            <b/>
            <sz val="9"/>
            <color indexed="81"/>
            <rFont val="Tahoma"/>
            <family val="2"/>
          </rPr>
          <t>Corey Yeats:</t>
        </r>
        <r>
          <rPr>
            <sz val="9"/>
            <color indexed="81"/>
            <rFont val="Tahoma"/>
            <family val="2"/>
          </rPr>
          <t xml:space="preserve">
This challenge area (Mountain 3) is out of scope as per Kiewit.</t>
        </r>
      </text>
    </comment>
    <comment ref="EK1627" authorId="0" shapeId="0" xr:uid="{E01F356F-5449-48C4-9610-71C25E6532CF}">
      <text>
        <r>
          <rPr>
            <b/>
            <sz val="9"/>
            <color indexed="81"/>
            <rFont val="Tahoma"/>
            <family val="2"/>
          </rPr>
          <t>Corey Yeats:</t>
        </r>
        <r>
          <rPr>
            <sz val="9"/>
            <color indexed="81"/>
            <rFont val="Tahoma"/>
            <family val="2"/>
          </rPr>
          <t xml:space="preserve">
This challenge area (Mountain 3) is out of scope as per Kiewit.</t>
        </r>
      </text>
    </comment>
    <comment ref="EL1627" authorId="0" shapeId="0" xr:uid="{F001809F-611D-49CA-8A23-24ADD9EE99CD}">
      <text>
        <r>
          <rPr>
            <b/>
            <sz val="9"/>
            <color indexed="81"/>
            <rFont val="Tahoma"/>
            <family val="2"/>
          </rPr>
          <t>Corey Yeats:</t>
        </r>
        <r>
          <rPr>
            <sz val="9"/>
            <color indexed="81"/>
            <rFont val="Tahoma"/>
            <family val="2"/>
          </rPr>
          <t xml:space="preserve">
This challenge area (Mountain 3) is out of scope as per Kiewit.</t>
        </r>
      </text>
    </comment>
    <comment ref="EM1627" authorId="0" shapeId="0" xr:uid="{A2362334-3592-4E97-9715-F5B6BC74B00B}">
      <text>
        <r>
          <rPr>
            <b/>
            <sz val="9"/>
            <color indexed="81"/>
            <rFont val="Tahoma"/>
            <family val="2"/>
          </rPr>
          <t>Corey Yeats:</t>
        </r>
        <r>
          <rPr>
            <sz val="9"/>
            <color indexed="81"/>
            <rFont val="Tahoma"/>
            <family val="2"/>
          </rPr>
          <t xml:space="preserve">
This challenge area (Mountain 3) is out of scope as per Kiewit.</t>
        </r>
      </text>
    </comment>
    <comment ref="EN1627" authorId="0" shapeId="0" xr:uid="{0BD2EF18-43D5-406C-9E87-4DDC20C9875C}">
      <text>
        <r>
          <rPr>
            <b/>
            <sz val="9"/>
            <color indexed="81"/>
            <rFont val="Tahoma"/>
            <family val="2"/>
          </rPr>
          <t>Corey Yeats:</t>
        </r>
        <r>
          <rPr>
            <sz val="9"/>
            <color indexed="81"/>
            <rFont val="Tahoma"/>
            <family val="2"/>
          </rPr>
          <t xml:space="preserve">
This challenge area (Mountain 3) is out of scope as per Kiewit.</t>
        </r>
      </text>
    </comment>
    <comment ref="EO1627" authorId="0" shapeId="0" xr:uid="{1E3CF69B-52A7-48E1-8443-30015AB2DFF3}">
      <text>
        <r>
          <rPr>
            <b/>
            <sz val="9"/>
            <color indexed="81"/>
            <rFont val="Tahoma"/>
            <family val="2"/>
          </rPr>
          <t>Corey Yeats:</t>
        </r>
        <r>
          <rPr>
            <sz val="9"/>
            <color indexed="81"/>
            <rFont val="Tahoma"/>
            <family val="2"/>
          </rPr>
          <t xml:space="preserve">
This challenge area (Mountain 3) is out of scope as per Kiewit.</t>
        </r>
      </text>
    </comment>
    <comment ref="EP1627" authorId="0" shapeId="0" xr:uid="{2D91BB91-9971-4A9C-8B10-4926C70C8628}">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DY1628" authorId="0" shapeId="0" xr:uid="{BB64A59F-9B82-425A-987C-74D37E119D67}">
      <text>
        <r>
          <rPr>
            <b/>
            <sz val="9"/>
            <color indexed="81"/>
            <rFont val="Tahoma"/>
            <family val="2"/>
          </rPr>
          <t>Corey Yeats:</t>
        </r>
        <r>
          <rPr>
            <sz val="9"/>
            <color indexed="81"/>
            <rFont val="Tahoma"/>
            <family val="2"/>
          </rPr>
          <t xml:space="preserve">
This challenge area (Mountain 3) is out of scope as per Kiewit.</t>
        </r>
      </text>
    </comment>
    <comment ref="DZ1628" authorId="0" shapeId="0" xr:uid="{9EFCCB9F-5741-41F1-BF78-A4A84034CAC1}">
      <text>
        <r>
          <rPr>
            <b/>
            <sz val="9"/>
            <color indexed="81"/>
            <rFont val="Tahoma"/>
            <family val="2"/>
          </rPr>
          <t>Corey Yeats:</t>
        </r>
        <r>
          <rPr>
            <sz val="9"/>
            <color indexed="81"/>
            <rFont val="Tahoma"/>
            <family val="2"/>
          </rPr>
          <t xml:space="preserve">
This challenge area (Mountain 3) is out of scope as per Kiewit.</t>
        </r>
      </text>
    </comment>
    <comment ref="EA1628" authorId="0" shapeId="0" xr:uid="{44B336D2-E9D9-4D58-A1CC-2E4C40FAFA86}">
      <text>
        <r>
          <rPr>
            <b/>
            <sz val="9"/>
            <color indexed="81"/>
            <rFont val="Tahoma"/>
            <family val="2"/>
          </rPr>
          <t>Corey Yeats:</t>
        </r>
        <r>
          <rPr>
            <sz val="9"/>
            <color indexed="81"/>
            <rFont val="Tahoma"/>
            <family val="2"/>
          </rPr>
          <t xml:space="preserve">
This challenge area (Mountain 3) is out of scope as per Kiewit.</t>
        </r>
      </text>
    </comment>
    <comment ref="EB1628" authorId="0" shapeId="0" xr:uid="{87BC7220-4FB6-433E-909A-1EFB77F8F2A5}">
      <text>
        <r>
          <rPr>
            <b/>
            <sz val="9"/>
            <color indexed="81"/>
            <rFont val="Tahoma"/>
            <family val="2"/>
          </rPr>
          <t>Corey Yeats:</t>
        </r>
        <r>
          <rPr>
            <sz val="9"/>
            <color indexed="81"/>
            <rFont val="Tahoma"/>
            <family val="2"/>
          </rPr>
          <t xml:space="preserve">
This challenge area (Mountain 3) is out of scope as per Kiewit.</t>
        </r>
      </text>
    </comment>
    <comment ref="EC1628" authorId="0" shapeId="0" xr:uid="{9E75A7D7-B84C-4493-B4CE-A6F630CA6690}">
      <text>
        <r>
          <rPr>
            <b/>
            <sz val="9"/>
            <color indexed="81"/>
            <rFont val="Tahoma"/>
            <family val="2"/>
          </rPr>
          <t>Corey Yeats:</t>
        </r>
        <r>
          <rPr>
            <sz val="9"/>
            <color indexed="81"/>
            <rFont val="Tahoma"/>
            <family val="2"/>
          </rPr>
          <t xml:space="preserve">
This challenge area (Mountain 3) is out of scope as per Kiewit.</t>
        </r>
      </text>
    </comment>
    <comment ref="ED1628" authorId="0" shapeId="0" xr:uid="{03446083-80DA-4C14-B0A7-CAC6B854E3EE}">
      <text>
        <r>
          <rPr>
            <b/>
            <sz val="9"/>
            <color indexed="81"/>
            <rFont val="Tahoma"/>
            <family val="2"/>
          </rPr>
          <t>Corey Yeats:</t>
        </r>
        <r>
          <rPr>
            <sz val="9"/>
            <color indexed="81"/>
            <rFont val="Tahoma"/>
            <family val="2"/>
          </rPr>
          <t xml:space="preserve">
This challenge area (Mountain 3) is out of scope as per Kiewit.</t>
        </r>
      </text>
    </comment>
    <comment ref="EE1628" authorId="0" shapeId="0" xr:uid="{43EA3D95-1605-4747-AF40-6DDD4E040AD9}">
      <text>
        <r>
          <rPr>
            <b/>
            <sz val="9"/>
            <color indexed="81"/>
            <rFont val="Tahoma"/>
            <family val="2"/>
          </rPr>
          <t>Corey Yeats:</t>
        </r>
        <r>
          <rPr>
            <sz val="9"/>
            <color indexed="81"/>
            <rFont val="Tahoma"/>
            <family val="2"/>
          </rPr>
          <t xml:space="preserve">
This challenge area (Mountain 3) is out of scope as per Kiewit.</t>
        </r>
      </text>
    </comment>
    <comment ref="EF1628" authorId="0" shapeId="0" xr:uid="{D38B849C-64EF-4A4E-AEB4-AD0508F7D33D}">
      <text>
        <r>
          <rPr>
            <b/>
            <sz val="9"/>
            <color indexed="81"/>
            <rFont val="Tahoma"/>
            <family val="2"/>
          </rPr>
          <t>Corey Yeats:</t>
        </r>
        <r>
          <rPr>
            <sz val="9"/>
            <color indexed="81"/>
            <rFont val="Tahoma"/>
            <family val="2"/>
          </rPr>
          <t xml:space="preserve">
This challenge area (Mountain 3) is out of scope as per Kiewit.</t>
        </r>
      </text>
    </comment>
    <comment ref="EI1628" authorId="0" shapeId="0" xr:uid="{97519774-71B2-47A0-B433-0F24139F332D}">
      <text>
        <r>
          <rPr>
            <b/>
            <sz val="9"/>
            <color indexed="81"/>
            <rFont val="Tahoma"/>
            <family val="2"/>
          </rPr>
          <t>Corey Yeats:</t>
        </r>
        <r>
          <rPr>
            <sz val="9"/>
            <color indexed="81"/>
            <rFont val="Tahoma"/>
            <family val="2"/>
          </rPr>
          <t xml:space="preserve">
This challenge area (Mountain 3) is out of scope as per Kiewit.</t>
        </r>
      </text>
    </comment>
    <comment ref="EJ1628" authorId="0" shapeId="0" xr:uid="{4806138A-AD78-481E-B331-774AB375189B}">
      <text>
        <r>
          <rPr>
            <b/>
            <sz val="9"/>
            <color indexed="81"/>
            <rFont val="Tahoma"/>
            <family val="2"/>
          </rPr>
          <t>Corey Yeats:</t>
        </r>
        <r>
          <rPr>
            <sz val="9"/>
            <color indexed="81"/>
            <rFont val="Tahoma"/>
            <family val="2"/>
          </rPr>
          <t xml:space="preserve">
This challenge area (Mountain 3) is out of scope as per Kiewit.</t>
        </r>
      </text>
    </comment>
    <comment ref="EK1628" authorId="0" shapeId="0" xr:uid="{B8043E33-4FF3-44EE-8561-12492D1BBABC}">
      <text>
        <r>
          <rPr>
            <b/>
            <sz val="9"/>
            <color indexed="81"/>
            <rFont val="Tahoma"/>
            <family val="2"/>
          </rPr>
          <t>Corey Yeats:</t>
        </r>
        <r>
          <rPr>
            <sz val="9"/>
            <color indexed="81"/>
            <rFont val="Tahoma"/>
            <family val="2"/>
          </rPr>
          <t xml:space="preserve">
This challenge area (Mountain 3) is out of scope as per Kiewit.</t>
        </r>
      </text>
    </comment>
    <comment ref="EL1628" authorId="0" shapeId="0" xr:uid="{9F0220EE-0A23-4056-BB43-78A3A4C5D319}">
      <text>
        <r>
          <rPr>
            <b/>
            <sz val="9"/>
            <color indexed="81"/>
            <rFont val="Tahoma"/>
            <family val="2"/>
          </rPr>
          <t>Corey Yeats:</t>
        </r>
        <r>
          <rPr>
            <sz val="9"/>
            <color indexed="81"/>
            <rFont val="Tahoma"/>
            <family val="2"/>
          </rPr>
          <t xml:space="preserve">
This challenge area (Mountain 3) is out of scope as per Kiewit.</t>
        </r>
      </text>
    </comment>
    <comment ref="EM1628" authorId="0" shapeId="0" xr:uid="{492228C9-D765-4966-AF69-E78BF4D4D880}">
      <text>
        <r>
          <rPr>
            <b/>
            <sz val="9"/>
            <color indexed="81"/>
            <rFont val="Tahoma"/>
            <family val="2"/>
          </rPr>
          <t>Corey Yeats:</t>
        </r>
        <r>
          <rPr>
            <sz val="9"/>
            <color indexed="81"/>
            <rFont val="Tahoma"/>
            <family val="2"/>
          </rPr>
          <t xml:space="preserve">
This challenge area (Mountain 3) is out of scope as per Kiewit.</t>
        </r>
      </text>
    </comment>
    <comment ref="EN1628" authorId="0" shapeId="0" xr:uid="{A2C1A315-8F63-47F5-B11E-226048D9654E}">
      <text>
        <r>
          <rPr>
            <b/>
            <sz val="9"/>
            <color indexed="81"/>
            <rFont val="Tahoma"/>
            <family val="2"/>
          </rPr>
          <t>Corey Yeats:</t>
        </r>
        <r>
          <rPr>
            <sz val="9"/>
            <color indexed="81"/>
            <rFont val="Tahoma"/>
            <family val="2"/>
          </rPr>
          <t xml:space="preserve">
This challenge area (Mountain 3) is out of scope as per Kiewit.</t>
        </r>
      </text>
    </comment>
    <comment ref="EO1628" authorId="0" shapeId="0" xr:uid="{A99B141B-E5C5-4CD1-82EF-C9350A08E78C}">
      <text>
        <r>
          <rPr>
            <b/>
            <sz val="9"/>
            <color indexed="81"/>
            <rFont val="Tahoma"/>
            <family val="2"/>
          </rPr>
          <t>Corey Yeats:</t>
        </r>
        <r>
          <rPr>
            <sz val="9"/>
            <color indexed="81"/>
            <rFont val="Tahoma"/>
            <family val="2"/>
          </rPr>
          <t xml:space="preserve">
This challenge area (Mountain 3) is out of scope as per Kiewit.</t>
        </r>
      </text>
    </comment>
    <comment ref="EP1628" authorId="0" shapeId="0" xr:uid="{2B793687-F321-4347-987E-ADF25070605C}">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DY1629" authorId="0" shapeId="0" xr:uid="{67E924DA-F1D5-444B-BE3B-2C081FFF4329}">
      <text>
        <r>
          <rPr>
            <b/>
            <sz val="9"/>
            <color indexed="81"/>
            <rFont val="Tahoma"/>
            <family val="2"/>
          </rPr>
          <t>Corey Yeats:</t>
        </r>
        <r>
          <rPr>
            <sz val="9"/>
            <color indexed="81"/>
            <rFont val="Tahoma"/>
            <family val="2"/>
          </rPr>
          <t xml:space="preserve">
This challenge area (Mountain 3) is out of scope as per Kiewit.</t>
        </r>
      </text>
    </comment>
    <comment ref="DZ1629" authorId="0" shapeId="0" xr:uid="{81E5F12F-FE6A-47F3-9A03-B2521EF12529}">
      <text>
        <r>
          <rPr>
            <b/>
            <sz val="9"/>
            <color indexed="81"/>
            <rFont val="Tahoma"/>
            <family val="2"/>
          </rPr>
          <t>Corey Yeats:</t>
        </r>
        <r>
          <rPr>
            <sz val="9"/>
            <color indexed="81"/>
            <rFont val="Tahoma"/>
            <family val="2"/>
          </rPr>
          <t xml:space="preserve">
This challenge area (Mountain 3) is out of scope as per Kiewit.</t>
        </r>
      </text>
    </comment>
    <comment ref="EA1629" authorId="0" shapeId="0" xr:uid="{7EA72DFA-245C-45F7-A923-824DD16CBD30}">
      <text>
        <r>
          <rPr>
            <b/>
            <sz val="9"/>
            <color indexed="81"/>
            <rFont val="Tahoma"/>
            <family val="2"/>
          </rPr>
          <t>Corey Yeats:</t>
        </r>
        <r>
          <rPr>
            <sz val="9"/>
            <color indexed="81"/>
            <rFont val="Tahoma"/>
            <family val="2"/>
          </rPr>
          <t xml:space="preserve">
This challenge area (Mountain 3) is out of scope as per Kiewit.</t>
        </r>
      </text>
    </comment>
    <comment ref="EB1629" authorId="0" shapeId="0" xr:uid="{3437C0ED-4136-4436-B11F-0E835D481B2A}">
      <text>
        <r>
          <rPr>
            <b/>
            <sz val="9"/>
            <color indexed="81"/>
            <rFont val="Tahoma"/>
            <family val="2"/>
          </rPr>
          <t>Corey Yeats:</t>
        </r>
        <r>
          <rPr>
            <sz val="9"/>
            <color indexed="81"/>
            <rFont val="Tahoma"/>
            <family val="2"/>
          </rPr>
          <t xml:space="preserve">
This challenge area (Mountain 3) is out of scope as per Kiewit.</t>
        </r>
      </text>
    </comment>
    <comment ref="EC1629" authorId="0" shapeId="0" xr:uid="{E7E1EC9E-4BB8-4BDA-9649-21676111708D}">
      <text>
        <r>
          <rPr>
            <b/>
            <sz val="9"/>
            <color indexed="81"/>
            <rFont val="Tahoma"/>
            <family val="2"/>
          </rPr>
          <t>Corey Yeats:</t>
        </r>
        <r>
          <rPr>
            <sz val="9"/>
            <color indexed="81"/>
            <rFont val="Tahoma"/>
            <family val="2"/>
          </rPr>
          <t xml:space="preserve">
This challenge area (Mountain 3) is out of scope as per Kiewit.</t>
        </r>
      </text>
    </comment>
    <comment ref="ED1629" authorId="0" shapeId="0" xr:uid="{519290DF-19ED-4323-94BA-654E1DC22E34}">
      <text>
        <r>
          <rPr>
            <b/>
            <sz val="9"/>
            <color indexed="81"/>
            <rFont val="Tahoma"/>
            <family val="2"/>
          </rPr>
          <t>Corey Yeats:</t>
        </r>
        <r>
          <rPr>
            <sz val="9"/>
            <color indexed="81"/>
            <rFont val="Tahoma"/>
            <family val="2"/>
          </rPr>
          <t xml:space="preserve">
This challenge area (Mountain 3) is out of scope as per Kiewit.</t>
        </r>
      </text>
    </comment>
    <comment ref="EE1629" authorId="0" shapeId="0" xr:uid="{71B4C5B7-8567-4EA4-81B5-4C279867AA56}">
      <text>
        <r>
          <rPr>
            <b/>
            <sz val="9"/>
            <color indexed="81"/>
            <rFont val="Tahoma"/>
            <family val="2"/>
          </rPr>
          <t>Corey Yeats:</t>
        </r>
        <r>
          <rPr>
            <sz val="9"/>
            <color indexed="81"/>
            <rFont val="Tahoma"/>
            <family val="2"/>
          </rPr>
          <t xml:space="preserve">
This challenge area (Mountain 3) is out of scope as per Kiewit.</t>
        </r>
      </text>
    </comment>
    <comment ref="EF1629" authorId="0" shapeId="0" xr:uid="{36C42C94-EC4C-4219-9BB5-C2FC70AFA305}">
      <text>
        <r>
          <rPr>
            <b/>
            <sz val="9"/>
            <color indexed="81"/>
            <rFont val="Tahoma"/>
            <family val="2"/>
          </rPr>
          <t>Corey Yeats:</t>
        </r>
        <r>
          <rPr>
            <sz val="9"/>
            <color indexed="81"/>
            <rFont val="Tahoma"/>
            <family val="2"/>
          </rPr>
          <t xml:space="preserve">
This challenge area (Mountain 3) is out of scope as per Kiewit.</t>
        </r>
      </text>
    </comment>
    <comment ref="EI1629" authorId="0" shapeId="0" xr:uid="{C2A2AACC-11F8-46A9-8085-2DBAC8D7DFBA}">
      <text>
        <r>
          <rPr>
            <b/>
            <sz val="9"/>
            <color indexed="81"/>
            <rFont val="Tahoma"/>
            <family val="2"/>
          </rPr>
          <t>Corey Yeats:</t>
        </r>
        <r>
          <rPr>
            <sz val="9"/>
            <color indexed="81"/>
            <rFont val="Tahoma"/>
            <family val="2"/>
          </rPr>
          <t xml:space="preserve">
This challenge area (Mountain 3) is out of scope as per Kiewit.</t>
        </r>
      </text>
    </comment>
    <comment ref="EJ1629" authorId="0" shapeId="0" xr:uid="{5FE11932-2AEB-40CC-AEA4-5CC6E6CA5EF0}">
      <text>
        <r>
          <rPr>
            <b/>
            <sz val="9"/>
            <color indexed="81"/>
            <rFont val="Tahoma"/>
            <family val="2"/>
          </rPr>
          <t>Corey Yeats:</t>
        </r>
        <r>
          <rPr>
            <sz val="9"/>
            <color indexed="81"/>
            <rFont val="Tahoma"/>
            <family val="2"/>
          </rPr>
          <t xml:space="preserve">
This challenge area (Mountain 3) is out of scope as per Kiewit.</t>
        </r>
      </text>
    </comment>
    <comment ref="EK1629" authorId="0" shapeId="0" xr:uid="{6656A893-A970-4327-8009-1CE7862C4623}">
      <text>
        <r>
          <rPr>
            <b/>
            <sz val="9"/>
            <color indexed="81"/>
            <rFont val="Tahoma"/>
            <family val="2"/>
          </rPr>
          <t>Corey Yeats:</t>
        </r>
        <r>
          <rPr>
            <sz val="9"/>
            <color indexed="81"/>
            <rFont val="Tahoma"/>
            <family val="2"/>
          </rPr>
          <t xml:space="preserve">
This challenge area (Mountain 3) is out of scope as per Kiewit.</t>
        </r>
      </text>
    </comment>
    <comment ref="EL1629" authorId="0" shapeId="0" xr:uid="{F33B2360-018D-465A-A271-6CDD77708700}">
      <text>
        <r>
          <rPr>
            <b/>
            <sz val="9"/>
            <color indexed="81"/>
            <rFont val="Tahoma"/>
            <family val="2"/>
          </rPr>
          <t>Corey Yeats:</t>
        </r>
        <r>
          <rPr>
            <sz val="9"/>
            <color indexed="81"/>
            <rFont val="Tahoma"/>
            <family val="2"/>
          </rPr>
          <t xml:space="preserve">
This challenge area (Mountain 3) is out of scope as per Kiewit.</t>
        </r>
      </text>
    </comment>
    <comment ref="EM1629" authorId="0" shapeId="0" xr:uid="{0E07F51E-0ABF-4FD4-B3AF-57695A76251D}">
      <text>
        <r>
          <rPr>
            <b/>
            <sz val="9"/>
            <color indexed="81"/>
            <rFont val="Tahoma"/>
            <family val="2"/>
          </rPr>
          <t>Corey Yeats:</t>
        </r>
        <r>
          <rPr>
            <sz val="9"/>
            <color indexed="81"/>
            <rFont val="Tahoma"/>
            <family val="2"/>
          </rPr>
          <t xml:space="preserve">
This challenge area (Mountain 3) is out of scope as per Kiewit.</t>
        </r>
      </text>
    </comment>
    <comment ref="EN1629" authorId="0" shapeId="0" xr:uid="{471C0236-D517-4B64-92C3-FB771FC67876}">
      <text>
        <r>
          <rPr>
            <b/>
            <sz val="9"/>
            <color indexed="81"/>
            <rFont val="Tahoma"/>
            <family val="2"/>
          </rPr>
          <t>Corey Yeats:</t>
        </r>
        <r>
          <rPr>
            <sz val="9"/>
            <color indexed="81"/>
            <rFont val="Tahoma"/>
            <family val="2"/>
          </rPr>
          <t xml:space="preserve">
This challenge area (Mountain 3) is out of scope as per Kiewit.</t>
        </r>
      </text>
    </comment>
    <comment ref="EO1629" authorId="0" shapeId="0" xr:uid="{CAF0B641-7E7D-48C8-9107-75F0F69DC178}">
      <text>
        <r>
          <rPr>
            <b/>
            <sz val="9"/>
            <color indexed="81"/>
            <rFont val="Tahoma"/>
            <family val="2"/>
          </rPr>
          <t>Corey Yeats:</t>
        </r>
        <r>
          <rPr>
            <sz val="9"/>
            <color indexed="81"/>
            <rFont val="Tahoma"/>
            <family val="2"/>
          </rPr>
          <t xml:space="preserve">
This challenge area (Mountain 3) is out of scope as per Kiewit.</t>
        </r>
      </text>
    </comment>
    <comment ref="EP1629" authorId="0" shapeId="0" xr:uid="{77BAA352-037A-4994-873F-688C4453CD2F}">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DY1630" authorId="0" shapeId="0" xr:uid="{86053AD5-ECFE-4F4A-99DE-0381872B9C47}">
      <text>
        <r>
          <rPr>
            <b/>
            <sz val="9"/>
            <color indexed="81"/>
            <rFont val="Tahoma"/>
            <family val="2"/>
          </rPr>
          <t>Corey Yeats:</t>
        </r>
        <r>
          <rPr>
            <sz val="9"/>
            <color indexed="81"/>
            <rFont val="Tahoma"/>
            <family val="2"/>
          </rPr>
          <t xml:space="preserve">
This challenge area (Mountain 3) is out of scope as per Kiewit.</t>
        </r>
      </text>
    </comment>
    <comment ref="DZ1630" authorId="0" shapeId="0" xr:uid="{F378D15F-DEC4-4D40-BDDE-3A8D9F8EBC8F}">
      <text>
        <r>
          <rPr>
            <b/>
            <sz val="9"/>
            <color indexed="81"/>
            <rFont val="Tahoma"/>
            <family val="2"/>
          </rPr>
          <t>Corey Yeats:</t>
        </r>
        <r>
          <rPr>
            <sz val="9"/>
            <color indexed="81"/>
            <rFont val="Tahoma"/>
            <family val="2"/>
          </rPr>
          <t xml:space="preserve">
This challenge area (Mountain 3) is out of scope as per Kiewit.</t>
        </r>
      </text>
    </comment>
    <comment ref="EA1630" authorId="0" shapeId="0" xr:uid="{1A79E26C-BE86-4238-89CB-000C174DB950}">
      <text>
        <r>
          <rPr>
            <b/>
            <sz val="9"/>
            <color indexed="81"/>
            <rFont val="Tahoma"/>
            <family val="2"/>
          </rPr>
          <t>Corey Yeats:</t>
        </r>
        <r>
          <rPr>
            <sz val="9"/>
            <color indexed="81"/>
            <rFont val="Tahoma"/>
            <family val="2"/>
          </rPr>
          <t xml:space="preserve">
This challenge area (Mountain 3) is out of scope as per Kiewit.</t>
        </r>
      </text>
    </comment>
    <comment ref="EB1630" authorId="0" shapeId="0" xr:uid="{64783823-CFA1-4D8E-AAF1-841CBBDDA1F8}">
      <text>
        <r>
          <rPr>
            <b/>
            <sz val="9"/>
            <color indexed="81"/>
            <rFont val="Tahoma"/>
            <family val="2"/>
          </rPr>
          <t>Corey Yeats:</t>
        </r>
        <r>
          <rPr>
            <sz val="9"/>
            <color indexed="81"/>
            <rFont val="Tahoma"/>
            <family val="2"/>
          </rPr>
          <t xml:space="preserve">
This challenge area (Mountain 3) is out of scope as per Kiewit.</t>
        </r>
      </text>
    </comment>
    <comment ref="EC1630" authorId="0" shapeId="0" xr:uid="{4EF6382A-D4E5-4342-9137-7B23281A8CB6}">
      <text>
        <r>
          <rPr>
            <b/>
            <sz val="9"/>
            <color indexed="81"/>
            <rFont val="Tahoma"/>
            <family val="2"/>
          </rPr>
          <t>Corey Yeats:</t>
        </r>
        <r>
          <rPr>
            <sz val="9"/>
            <color indexed="81"/>
            <rFont val="Tahoma"/>
            <family val="2"/>
          </rPr>
          <t xml:space="preserve">
This challenge area (Mountain 3) is out of scope as per Kiewit.</t>
        </r>
      </text>
    </comment>
    <comment ref="ED1630" authorId="0" shapeId="0" xr:uid="{90CFD680-2856-4795-A580-FC274216B125}">
      <text>
        <r>
          <rPr>
            <b/>
            <sz val="9"/>
            <color indexed="81"/>
            <rFont val="Tahoma"/>
            <family val="2"/>
          </rPr>
          <t>Corey Yeats:</t>
        </r>
        <r>
          <rPr>
            <sz val="9"/>
            <color indexed="81"/>
            <rFont val="Tahoma"/>
            <family val="2"/>
          </rPr>
          <t xml:space="preserve">
This challenge area (Mountain 3) is out of scope as per Kiewit.</t>
        </r>
      </text>
    </comment>
    <comment ref="EE1630" authorId="0" shapeId="0" xr:uid="{F0307866-691B-41DD-8EF6-0AD696EF03F1}">
      <text>
        <r>
          <rPr>
            <b/>
            <sz val="9"/>
            <color indexed="81"/>
            <rFont val="Tahoma"/>
            <family val="2"/>
          </rPr>
          <t>Corey Yeats:</t>
        </r>
        <r>
          <rPr>
            <sz val="9"/>
            <color indexed="81"/>
            <rFont val="Tahoma"/>
            <family val="2"/>
          </rPr>
          <t xml:space="preserve">
This challenge area (Mountain 3) is out of scope as per Kiewit.</t>
        </r>
      </text>
    </comment>
    <comment ref="EF1630" authorId="0" shapeId="0" xr:uid="{8FCFAFC6-4FFD-4141-832F-BD8C677969F9}">
      <text>
        <r>
          <rPr>
            <b/>
            <sz val="9"/>
            <color indexed="81"/>
            <rFont val="Tahoma"/>
            <family val="2"/>
          </rPr>
          <t>Corey Yeats:</t>
        </r>
        <r>
          <rPr>
            <sz val="9"/>
            <color indexed="81"/>
            <rFont val="Tahoma"/>
            <family val="2"/>
          </rPr>
          <t xml:space="preserve">
This challenge area (Mountain 3) is out of scope as per Kiewit.</t>
        </r>
      </text>
    </comment>
    <comment ref="EI1630" authorId="0" shapeId="0" xr:uid="{F225406C-22D7-4680-8BD7-D2BB0F6A3631}">
      <text>
        <r>
          <rPr>
            <b/>
            <sz val="9"/>
            <color indexed="81"/>
            <rFont val="Tahoma"/>
            <family val="2"/>
          </rPr>
          <t>Corey Yeats:</t>
        </r>
        <r>
          <rPr>
            <sz val="9"/>
            <color indexed="81"/>
            <rFont val="Tahoma"/>
            <family val="2"/>
          </rPr>
          <t xml:space="preserve">
This challenge area (Mountain 3) is out of scope as per Kiewit.</t>
        </r>
      </text>
    </comment>
    <comment ref="EJ1630" authorId="0" shapeId="0" xr:uid="{80D1A8F0-AA5E-4DC1-8DD1-5C4E33882241}">
      <text>
        <r>
          <rPr>
            <b/>
            <sz val="9"/>
            <color indexed="81"/>
            <rFont val="Tahoma"/>
            <family val="2"/>
          </rPr>
          <t>Corey Yeats:</t>
        </r>
        <r>
          <rPr>
            <sz val="9"/>
            <color indexed="81"/>
            <rFont val="Tahoma"/>
            <family val="2"/>
          </rPr>
          <t xml:space="preserve">
This challenge area (Mountain 3) is out of scope as per Kiewit.</t>
        </r>
      </text>
    </comment>
    <comment ref="EK1630" authorId="0" shapeId="0" xr:uid="{C3C161B0-4B2B-4FF2-8262-ED1EE12F1BB5}">
      <text>
        <r>
          <rPr>
            <b/>
            <sz val="9"/>
            <color indexed="81"/>
            <rFont val="Tahoma"/>
            <family val="2"/>
          </rPr>
          <t>Corey Yeats:</t>
        </r>
        <r>
          <rPr>
            <sz val="9"/>
            <color indexed="81"/>
            <rFont val="Tahoma"/>
            <family val="2"/>
          </rPr>
          <t xml:space="preserve">
This challenge area (Mountain 3) is out of scope as per Kiewit.</t>
        </r>
      </text>
    </comment>
    <comment ref="EL1630" authorId="0" shapeId="0" xr:uid="{764F00A4-CE79-4BB1-9F86-4B3BE6B0BBA6}">
      <text>
        <r>
          <rPr>
            <b/>
            <sz val="9"/>
            <color indexed="81"/>
            <rFont val="Tahoma"/>
            <family val="2"/>
          </rPr>
          <t>Corey Yeats:</t>
        </r>
        <r>
          <rPr>
            <sz val="9"/>
            <color indexed="81"/>
            <rFont val="Tahoma"/>
            <family val="2"/>
          </rPr>
          <t xml:space="preserve">
This challenge area (Mountain 3) is out of scope as per Kiewit.</t>
        </r>
      </text>
    </comment>
    <comment ref="EM1630" authorId="0" shapeId="0" xr:uid="{0B5D5D03-BB0B-43A7-B10C-F63C4423C215}">
      <text>
        <r>
          <rPr>
            <b/>
            <sz val="9"/>
            <color indexed="81"/>
            <rFont val="Tahoma"/>
            <family val="2"/>
          </rPr>
          <t>Corey Yeats:</t>
        </r>
        <r>
          <rPr>
            <sz val="9"/>
            <color indexed="81"/>
            <rFont val="Tahoma"/>
            <family val="2"/>
          </rPr>
          <t xml:space="preserve">
This challenge area (Mountain 3) is out of scope as per Kiewit.</t>
        </r>
      </text>
    </comment>
    <comment ref="EN1630" authorId="0" shapeId="0" xr:uid="{722084FE-9E0A-4BA5-93A6-1ED0AC8FCA66}">
      <text>
        <r>
          <rPr>
            <b/>
            <sz val="9"/>
            <color indexed="81"/>
            <rFont val="Tahoma"/>
            <family val="2"/>
          </rPr>
          <t>Corey Yeats:</t>
        </r>
        <r>
          <rPr>
            <sz val="9"/>
            <color indexed="81"/>
            <rFont val="Tahoma"/>
            <family val="2"/>
          </rPr>
          <t xml:space="preserve">
This challenge area (Mountain 3) is out of scope as per Kiewit.</t>
        </r>
      </text>
    </comment>
    <comment ref="EO1630" authorId="0" shapeId="0" xr:uid="{DEC0EA62-9969-48DD-ABE5-81FC892E2622}">
      <text>
        <r>
          <rPr>
            <b/>
            <sz val="9"/>
            <color indexed="81"/>
            <rFont val="Tahoma"/>
            <family val="2"/>
          </rPr>
          <t>Corey Yeats:</t>
        </r>
        <r>
          <rPr>
            <sz val="9"/>
            <color indexed="81"/>
            <rFont val="Tahoma"/>
            <family val="2"/>
          </rPr>
          <t xml:space="preserve">
This challenge area (Mountain 3) is out of scope as per Kiewit.</t>
        </r>
      </text>
    </comment>
    <comment ref="EP1630" authorId="0" shapeId="0" xr:uid="{6950898A-DF68-4901-BB5B-CF89805F4102}">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DY1631" authorId="0" shapeId="0" xr:uid="{6ED5F768-891F-4AA4-8CED-27E0183D5754}">
      <text>
        <r>
          <rPr>
            <b/>
            <sz val="9"/>
            <color indexed="81"/>
            <rFont val="Tahoma"/>
            <family val="2"/>
          </rPr>
          <t>Corey Yeats:</t>
        </r>
        <r>
          <rPr>
            <sz val="9"/>
            <color indexed="81"/>
            <rFont val="Tahoma"/>
            <family val="2"/>
          </rPr>
          <t xml:space="preserve">
This challenge area (Mountain 3) is out of scope as per Kiewit.</t>
        </r>
      </text>
    </comment>
    <comment ref="DZ1631" authorId="0" shapeId="0" xr:uid="{76E67C84-3953-41EB-8369-D6C8002F3A50}">
      <text>
        <r>
          <rPr>
            <b/>
            <sz val="9"/>
            <color indexed="81"/>
            <rFont val="Tahoma"/>
            <family val="2"/>
          </rPr>
          <t>Corey Yeats:</t>
        </r>
        <r>
          <rPr>
            <sz val="9"/>
            <color indexed="81"/>
            <rFont val="Tahoma"/>
            <family val="2"/>
          </rPr>
          <t xml:space="preserve">
This challenge area (Mountain 3) is out of scope as per Kiewit.</t>
        </r>
      </text>
    </comment>
    <comment ref="EA1631" authorId="0" shapeId="0" xr:uid="{07B91030-15B7-4B04-8B54-7F2F63921281}">
      <text>
        <r>
          <rPr>
            <b/>
            <sz val="9"/>
            <color indexed="81"/>
            <rFont val="Tahoma"/>
            <family val="2"/>
          </rPr>
          <t>Corey Yeats:</t>
        </r>
        <r>
          <rPr>
            <sz val="9"/>
            <color indexed="81"/>
            <rFont val="Tahoma"/>
            <family val="2"/>
          </rPr>
          <t xml:space="preserve">
This challenge area (Mountain 3) is out of scope as per Kiewit.</t>
        </r>
      </text>
    </comment>
    <comment ref="EB1631" authorId="0" shapeId="0" xr:uid="{2744E526-E599-48F6-B21F-A3BCCAE94791}">
      <text>
        <r>
          <rPr>
            <b/>
            <sz val="9"/>
            <color indexed="81"/>
            <rFont val="Tahoma"/>
            <family val="2"/>
          </rPr>
          <t>Corey Yeats:</t>
        </r>
        <r>
          <rPr>
            <sz val="9"/>
            <color indexed="81"/>
            <rFont val="Tahoma"/>
            <family val="2"/>
          </rPr>
          <t xml:space="preserve">
This challenge area (Mountain 3) is out of scope as per Kiewit.</t>
        </r>
      </text>
    </comment>
    <comment ref="EC1631" authorId="0" shapeId="0" xr:uid="{632F3A2F-07FB-4188-8998-1781D2AE6C44}">
      <text>
        <r>
          <rPr>
            <b/>
            <sz val="9"/>
            <color indexed="81"/>
            <rFont val="Tahoma"/>
            <family val="2"/>
          </rPr>
          <t>Corey Yeats:</t>
        </r>
        <r>
          <rPr>
            <sz val="9"/>
            <color indexed="81"/>
            <rFont val="Tahoma"/>
            <family val="2"/>
          </rPr>
          <t xml:space="preserve">
This challenge area (Mountain 3) is out of scope as per Kiewit.</t>
        </r>
      </text>
    </comment>
    <comment ref="ED1631" authorId="0" shapeId="0" xr:uid="{69BC01DD-4FFD-4E0F-BEB7-8C31244D0E69}">
      <text>
        <r>
          <rPr>
            <b/>
            <sz val="9"/>
            <color indexed="81"/>
            <rFont val="Tahoma"/>
            <family val="2"/>
          </rPr>
          <t>Corey Yeats:</t>
        </r>
        <r>
          <rPr>
            <sz val="9"/>
            <color indexed="81"/>
            <rFont val="Tahoma"/>
            <family val="2"/>
          </rPr>
          <t xml:space="preserve">
This challenge area (Mountain 3) is out of scope as per Kiewit.</t>
        </r>
      </text>
    </comment>
    <comment ref="EE1631" authorId="0" shapeId="0" xr:uid="{B671B489-9FA5-474C-BBBC-0D4D9698B6D3}">
      <text>
        <r>
          <rPr>
            <b/>
            <sz val="9"/>
            <color indexed="81"/>
            <rFont val="Tahoma"/>
            <family val="2"/>
          </rPr>
          <t>Corey Yeats:</t>
        </r>
        <r>
          <rPr>
            <sz val="9"/>
            <color indexed="81"/>
            <rFont val="Tahoma"/>
            <family val="2"/>
          </rPr>
          <t xml:space="preserve">
This challenge area (Mountain 3) is out of scope as per Kiewit.</t>
        </r>
      </text>
    </comment>
    <comment ref="EF1631" authorId="0" shapeId="0" xr:uid="{2E94EA08-2F0A-4F61-8736-5DA521038581}">
      <text>
        <r>
          <rPr>
            <b/>
            <sz val="9"/>
            <color indexed="81"/>
            <rFont val="Tahoma"/>
            <family val="2"/>
          </rPr>
          <t>Corey Yeats:</t>
        </r>
        <r>
          <rPr>
            <sz val="9"/>
            <color indexed="81"/>
            <rFont val="Tahoma"/>
            <family val="2"/>
          </rPr>
          <t xml:space="preserve">
This challenge area (Mountain 3) is out of scope as per Kiewit.</t>
        </r>
      </text>
    </comment>
    <comment ref="EI1631" authorId="0" shapeId="0" xr:uid="{3FC397D7-4112-48CC-A9B2-14E1836C0CD9}">
      <text>
        <r>
          <rPr>
            <b/>
            <sz val="9"/>
            <color indexed="81"/>
            <rFont val="Tahoma"/>
            <family val="2"/>
          </rPr>
          <t>Corey Yeats:</t>
        </r>
        <r>
          <rPr>
            <sz val="9"/>
            <color indexed="81"/>
            <rFont val="Tahoma"/>
            <family val="2"/>
          </rPr>
          <t xml:space="preserve">
This challenge area (Mountain 3) is out of scope as per Kiewit.</t>
        </r>
      </text>
    </comment>
    <comment ref="EJ1631" authorId="0" shapeId="0" xr:uid="{8C3C818B-E630-4091-A322-9C52644BE8C4}">
      <text>
        <r>
          <rPr>
            <b/>
            <sz val="9"/>
            <color indexed="81"/>
            <rFont val="Tahoma"/>
            <family val="2"/>
          </rPr>
          <t>Corey Yeats:</t>
        </r>
        <r>
          <rPr>
            <sz val="9"/>
            <color indexed="81"/>
            <rFont val="Tahoma"/>
            <family val="2"/>
          </rPr>
          <t xml:space="preserve">
This challenge area (Mountain 3) is out of scope as per Kiewit.</t>
        </r>
      </text>
    </comment>
    <comment ref="EK1631" authorId="0" shapeId="0" xr:uid="{364F13B2-A524-4D8B-A63F-910434BF4DFE}">
      <text>
        <r>
          <rPr>
            <b/>
            <sz val="9"/>
            <color indexed="81"/>
            <rFont val="Tahoma"/>
            <family val="2"/>
          </rPr>
          <t>Corey Yeats:</t>
        </r>
        <r>
          <rPr>
            <sz val="9"/>
            <color indexed="81"/>
            <rFont val="Tahoma"/>
            <family val="2"/>
          </rPr>
          <t xml:space="preserve">
This challenge area (Mountain 3) is out of scope as per Kiewit.</t>
        </r>
      </text>
    </comment>
    <comment ref="EL1631" authorId="0" shapeId="0" xr:uid="{A4150BA9-6F03-4CC0-95AB-B6E330B68B73}">
      <text>
        <r>
          <rPr>
            <b/>
            <sz val="9"/>
            <color indexed="81"/>
            <rFont val="Tahoma"/>
            <family val="2"/>
          </rPr>
          <t>Corey Yeats:</t>
        </r>
        <r>
          <rPr>
            <sz val="9"/>
            <color indexed="81"/>
            <rFont val="Tahoma"/>
            <family val="2"/>
          </rPr>
          <t xml:space="preserve">
This challenge area (Mountain 3) is out of scope as per Kiewit.</t>
        </r>
      </text>
    </comment>
    <comment ref="EM1631" authorId="0" shapeId="0" xr:uid="{4A5D7E3D-0B69-4E0F-9B35-C3124E9D3B5A}">
      <text>
        <r>
          <rPr>
            <b/>
            <sz val="9"/>
            <color indexed="81"/>
            <rFont val="Tahoma"/>
            <family val="2"/>
          </rPr>
          <t>Corey Yeats:</t>
        </r>
        <r>
          <rPr>
            <sz val="9"/>
            <color indexed="81"/>
            <rFont val="Tahoma"/>
            <family val="2"/>
          </rPr>
          <t xml:space="preserve">
This challenge area (Mountain 3) is out of scope as per Kiewit.</t>
        </r>
      </text>
    </comment>
    <comment ref="EN1631" authorId="0" shapeId="0" xr:uid="{DF5E9075-6184-4228-82AF-3593C05A75B1}">
      <text>
        <r>
          <rPr>
            <b/>
            <sz val="9"/>
            <color indexed="81"/>
            <rFont val="Tahoma"/>
            <family val="2"/>
          </rPr>
          <t>Corey Yeats:</t>
        </r>
        <r>
          <rPr>
            <sz val="9"/>
            <color indexed="81"/>
            <rFont val="Tahoma"/>
            <family val="2"/>
          </rPr>
          <t xml:space="preserve">
This challenge area (Mountain 3) is out of scope as per Kiewit.</t>
        </r>
      </text>
    </comment>
    <comment ref="EO1631" authorId="0" shapeId="0" xr:uid="{CF2F3079-1A9B-4776-9510-11AAFE932B40}">
      <text>
        <r>
          <rPr>
            <b/>
            <sz val="9"/>
            <color indexed="81"/>
            <rFont val="Tahoma"/>
            <family val="2"/>
          </rPr>
          <t>Corey Yeats:</t>
        </r>
        <r>
          <rPr>
            <sz val="9"/>
            <color indexed="81"/>
            <rFont val="Tahoma"/>
            <family val="2"/>
          </rPr>
          <t xml:space="preserve">
This challenge area (Mountain 3) is out of scope as per Kiewit.</t>
        </r>
      </text>
    </comment>
    <comment ref="EP1631" authorId="0" shapeId="0" xr:uid="{2EF00B84-36EF-43E4-B4BD-FE70A2AD70A1}">
      <text>
        <r>
          <rPr>
            <b/>
            <sz val="9"/>
            <color indexed="81"/>
            <rFont val="Tahoma"/>
            <family val="2"/>
          </rPr>
          <t>Corey Yeats:</t>
        </r>
        <r>
          <rPr>
            <sz val="9"/>
            <color indexed="81"/>
            <rFont val="Tahoma"/>
            <family val="2"/>
          </rPr>
          <t xml:space="preserve">
This challenge area (Mountain 3) is out of scope as per Kiewit.</t>
        </r>
      </text>
    </comment>
    <comment ref="M1632"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32"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32"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32"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32"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32"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32"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32"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32"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32"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32"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32"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32"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32"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32"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32"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32"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32"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32"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32"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32"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32"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32"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32"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32"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32"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32"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32"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32"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32"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32"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32"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32"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32"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32"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32"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32"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32"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32"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32"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32"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32"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32"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32"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32"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32"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32"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32"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32"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32"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32"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32"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DY1632" authorId="0" shapeId="0" xr:uid="{8B77DA15-595C-4177-8549-224EB0905C41}">
      <text>
        <r>
          <rPr>
            <b/>
            <sz val="9"/>
            <color indexed="81"/>
            <rFont val="Tahoma"/>
            <family val="2"/>
          </rPr>
          <t>Corey Yeats:</t>
        </r>
        <r>
          <rPr>
            <sz val="9"/>
            <color indexed="81"/>
            <rFont val="Tahoma"/>
            <family val="2"/>
          </rPr>
          <t xml:space="preserve">
This challenge area (Mountain 3) is out of scope as per Kiewit.</t>
        </r>
      </text>
    </comment>
    <comment ref="DZ1632" authorId="0" shapeId="0" xr:uid="{9FDFEDE3-D586-439C-9E49-530E440DD971}">
      <text>
        <r>
          <rPr>
            <b/>
            <sz val="9"/>
            <color indexed="81"/>
            <rFont val="Tahoma"/>
            <family val="2"/>
          </rPr>
          <t>Corey Yeats:</t>
        </r>
        <r>
          <rPr>
            <sz val="9"/>
            <color indexed="81"/>
            <rFont val="Tahoma"/>
            <family val="2"/>
          </rPr>
          <t xml:space="preserve">
This challenge area (Mountain 3) is out of scope as per Kiewit.</t>
        </r>
      </text>
    </comment>
    <comment ref="EA1632" authorId="0" shapeId="0" xr:uid="{315363C9-72D8-41D0-B12C-B9D11A9E43F0}">
      <text>
        <r>
          <rPr>
            <b/>
            <sz val="9"/>
            <color indexed="81"/>
            <rFont val="Tahoma"/>
            <family val="2"/>
          </rPr>
          <t>Corey Yeats:</t>
        </r>
        <r>
          <rPr>
            <sz val="9"/>
            <color indexed="81"/>
            <rFont val="Tahoma"/>
            <family val="2"/>
          </rPr>
          <t xml:space="preserve">
This challenge area (Mountain 3) is out of scope as per Kiewit.</t>
        </r>
      </text>
    </comment>
    <comment ref="EB1632" authorId="0" shapeId="0" xr:uid="{248CB15A-B3C6-4DF4-8CB4-E6BF1849EC2D}">
      <text>
        <r>
          <rPr>
            <b/>
            <sz val="9"/>
            <color indexed="81"/>
            <rFont val="Tahoma"/>
            <family val="2"/>
          </rPr>
          <t>Corey Yeats:</t>
        </r>
        <r>
          <rPr>
            <sz val="9"/>
            <color indexed="81"/>
            <rFont val="Tahoma"/>
            <family val="2"/>
          </rPr>
          <t xml:space="preserve">
This challenge area (Mountain 3) is out of scope as per Kiewit.</t>
        </r>
      </text>
    </comment>
    <comment ref="EC1632" authorId="0" shapeId="0" xr:uid="{CE9B025C-93D2-4B06-A19B-28815FE659A0}">
      <text>
        <r>
          <rPr>
            <b/>
            <sz val="9"/>
            <color indexed="81"/>
            <rFont val="Tahoma"/>
            <family val="2"/>
          </rPr>
          <t>Corey Yeats:</t>
        </r>
        <r>
          <rPr>
            <sz val="9"/>
            <color indexed="81"/>
            <rFont val="Tahoma"/>
            <family val="2"/>
          </rPr>
          <t xml:space="preserve">
This challenge area (Mountain 3) is out of scope as per Kiewit.</t>
        </r>
      </text>
    </comment>
    <comment ref="ED1632" authorId="0" shapeId="0" xr:uid="{F5E991A3-8A14-465C-9B48-E911C7CBC66C}">
      <text>
        <r>
          <rPr>
            <b/>
            <sz val="9"/>
            <color indexed="81"/>
            <rFont val="Tahoma"/>
            <family val="2"/>
          </rPr>
          <t>Corey Yeats:</t>
        </r>
        <r>
          <rPr>
            <sz val="9"/>
            <color indexed="81"/>
            <rFont val="Tahoma"/>
            <family val="2"/>
          </rPr>
          <t xml:space="preserve">
This challenge area (Mountain 3) is out of scope as per Kiewit.</t>
        </r>
      </text>
    </comment>
    <comment ref="EE1632" authorId="0" shapeId="0" xr:uid="{9B5EFEF5-5BF8-4767-B76C-7D98C127D6F3}">
      <text>
        <r>
          <rPr>
            <b/>
            <sz val="9"/>
            <color indexed="81"/>
            <rFont val="Tahoma"/>
            <family val="2"/>
          </rPr>
          <t>Corey Yeats:</t>
        </r>
        <r>
          <rPr>
            <sz val="9"/>
            <color indexed="81"/>
            <rFont val="Tahoma"/>
            <family val="2"/>
          </rPr>
          <t xml:space="preserve">
This challenge area (Mountain 3) is out of scope as per Kiewit.</t>
        </r>
      </text>
    </comment>
    <comment ref="EF1632" authorId="0" shapeId="0" xr:uid="{E9872F54-378D-4334-B112-FDFAE5762F4F}">
      <text>
        <r>
          <rPr>
            <b/>
            <sz val="9"/>
            <color indexed="81"/>
            <rFont val="Tahoma"/>
            <family val="2"/>
          </rPr>
          <t>Corey Yeats:</t>
        </r>
        <r>
          <rPr>
            <sz val="9"/>
            <color indexed="81"/>
            <rFont val="Tahoma"/>
            <family val="2"/>
          </rPr>
          <t xml:space="preserve">
This challenge area (Mountain 3) is out of scope as per Kiewit.</t>
        </r>
      </text>
    </comment>
    <comment ref="EI1632" authorId="0" shapeId="0" xr:uid="{93314CAE-C7A8-4922-B449-DC6714E235BD}">
      <text>
        <r>
          <rPr>
            <b/>
            <sz val="9"/>
            <color indexed="81"/>
            <rFont val="Tahoma"/>
            <family val="2"/>
          </rPr>
          <t>Corey Yeats:</t>
        </r>
        <r>
          <rPr>
            <sz val="9"/>
            <color indexed="81"/>
            <rFont val="Tahoma"/>
            <family val="2"/>
          </rPr>
          <t xml:space="preserve">
This challenge area (Mountain 3) is out of scope as per Kiewit.</t>
        </r>
      </text>
    </comment>
    <comment ref="EJ1632" authorId="0" shapeId="0" xr:uid="{196559A3-FCD5-4CB4-8278-5A0960BC697D}">
      <text>
        <r>
          <rPr>
            <b/>
            <sz val="9"/>
            <color indexed="81"/>
            <rFont val="Tahoma"/>
            <family val="2"/>
          </rPr>
          <t>Corey Yeats:</t>
        </r>
        <r>
          <rPr>
            <sz val="9"/>
            <color indexed="81"/>
            <rFont val="Tahoma"/>
            <family val="2"/>
          </rPr>
          <t xml:space="preserve">
This challenge area (Mountain 3) is out of scope as per Kiewit.</t>
        </r>
      </text>
    </comment>
    <comment ref="EK1632" authorId="0" shapeId="0" xr:uid="{C7095C58-F750-4828-A9B0-DB279EF56852}">
      <text>
        <r>
          <rPr>
            <b/>
            <sz val="9"/>
            <color indexed="81"/>
            <rFont val="Tahoma"/>
            <family val="2"/>
          </rPr>
          <t>Corey Yeats:</t>
        </r>
        <r>
          <rPr>
            <sz val="9"/>
            <color indexed="81"/>
            <rFont val="Tahoma"/>
            <family val="2"/>
          </rPr>
          <t xml:space="preserve">
This challenge area (Mountain 3) is out of scope as per Kiewit.</t>
        </r>
      </text>
    </comment>
    <comment ref="EL1632" authorId="0" shapeId="0" xr:uid="{B12167F2-4914-4BB2-BBDE-ADF12E9305D6}">
      <text>
        <r>
          <rPr>
            <b/>
            <sz val="9"/>
            <color indexed="81"/>
            <rFont val="Tahoma"/>
            <family val="2"/>
          </rPr>
          <t>Corey Yeats:</t>
        </r>
        <r>
          <rPr>
            <sz val="9"/>
            <color indexed="81"/>
            <rFont val="Tahoma"/>
            <family val="2"/>
          </rPr>
          <t xml:space="preserve">
This challenge area (Mountain 3) is out of scope as per Kiewit.</t>
        </r>
      </text>
    </comment>
    <comment ref="EM1632" authorId="0" shapeId="0" xr:uid="{0E952007-471B-4838-BCA6-326129418FBF}">
      <text>
        <r>
          <rPr>
            <b/>
            <sz val="9"/>
            <color indexed="81"/>
            <rFont val="Tahoma"/>
            <family val="2"/>
          </rPr>
          <t>Corey Yeats:</t>
        </r>
        <r>
          <rPr>
            <sz val="9"/>
            <color indexed="81"/>
            <rFont val="Tahoma"/>
            <family val="2"/>
          </rPr>
          <t xml:space="preserve">
This challenge area (Mountain 3) is out of scope as per Kiewit.</t>
        </r>
      </text>
    </comment>
    <comment ref="EN1632" authorId="0" shapeId="0" xr:uid="{7DD63435-1ECA-42FE-B894-27DD224CD7C1}">
      <text>
        <r>
          <rPr>
            <b/>
            <sz val="9"/>
            <color indexed="81"/>
            <rFont val="Tahoma"/>
            <family val="2"/>
          </rPr>
          <t>Corey Yeats:</t>
        </r>
        <r>
          <rPr>
            <sz val="9"/>
            <color indexed="81"/>
            <rFont val="Tahoma"/>
            <family val="2"/>
          </rPr>
          <t xml:space="preserve">
This challenge area (Mountain 3) is out of scope as per Kiewit.</t>
        </r>
      </text>
    </comment>
    <comment ref="EO1632" authorId="0" shapeId="0" xr:uid="{10F7D191-2BB4-4D59-8833-3DEEE25D97AF}">
      <text>
        <r>
          <rPr>
            <b/>
            <sz val="9"/>
            <color indexed="81"/>
            <rFont val="Tahoma"/>
            <family val="2"/>
          </rPr>
          <t>Corey Yeats:</t>
        </r>
        <r>
          <rPr>
            <sz val="9"/>
            <color indexed="81"/>
            <rFont val="Tahoma"/>
            <family val="2"/>
          </rPr>
          <t xml:space="preserve">
This challenge area (Mountain 3) is out of scope as per Kiewit.</t>
        </r>
      </text>
    </comment>
    <comment ref="EP1632" authorId="0" shapeId="0" xr:uid="{88263E24-E83E-44C4-9627-15F83C97B762}">
      <text>
        <r>
          <rPr>
            <b/>
            <sz val="9"/>
            <color indexed="81"/>
            <rFont val="Tahoma"/>
            <family val="2"/>
          </rPr>
          <t>Corey Yeats:</t>
        </r>
        <r>
          <rPr>
            <sz val="9"/>
            <color indexed="81"/>
            <rFont val="Tahoma"/>
            <family val="2"/>
          </rPr>
          <t xml:space="preserve">
This challenge area (Mountain 3) is out of scope as per Kiewit.</t>
        </r>
      </text>
    </comment>
    <comment ref="M1633"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33"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33"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33"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33"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33"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33"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33"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33"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33"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33"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33"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33"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33"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33"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33"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33"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33"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33"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33"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33"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33"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33"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33"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33"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33"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33"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33"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33"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33"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33"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33"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33"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33"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33"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33"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33"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33"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33"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33"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33"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33"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33"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33"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33"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33"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33"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33"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33"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33"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33"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33"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33"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33"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33"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33"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33"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DY1633" authorId="0" shapeId="0" xr:uid="{198D1C9D-B671-4BC3-8C77-640D051F6BBE}">
      <text>
        <r>
          <rPr>
            <b/>
            <sz val="9"/>
            <color indexed="81"/>
            <rFont val="Tahoma"/>
            <family val="2"/>
          </rPr>
          <t>Corey Yeats:</t>
        </r>
        <r>
          <rPr>
            <sz val="9"/>
            <color indexed="81"/>
            <rFont val="Tahoma"/>
            <family val="2"/>
          </rPr>
          <t xml:space="preserve">
This challenge area (Mountain 3) is out of scope as per Kiewit.</t>
        </r>
      </text>
    </comment>
    <comment ref="DZ1633" authorId="0" shapeId="0" xr:uid="{2AFBD9A4-895A-4200-B7A9-7A104FF9153C}">
      <text>
        <r>
          <rPr>
            <b/>
            <sz val="9"/>
            <color indexed="81"/>
            <rFont val="Tahoma"/>
            <family val="2"/>
          </rPr>
          <t>Corey Yeats:</t>
        </r>
        <r>
          <rPr>
            <sz val="9"/>
            <color indexed="81"/>
            <rFont val="Tahoma"/>
            <family val="2"/>
          </rPr>
          <t xml:space="preserve">
This challenge area (Mountain 3) is out of scope as per Kiewit.</t>
        </r>
      </text>
    </comment>
    <comment ref="EA1633" authorId="0" shapeId="0" xr:uid="{49FB9388-083D-448D-B7EB-050B3182FDD0}">
      <text>
        <r>
          <rPr>
            <b/>
            <sz val="9"/>
            <color indexed="81"/>
            <rFont val="Tahoma"/>
            <family val="2"/>
          </rPr>
          <t>Corey Yeats:</t>
        </r>
        <r>
          <rPr>
            <sz val="9"/>
            <color indexed="81"/>
            <rFont val="Tahoma"/>
            <family val="2"/>
          </rPr>
          <t xml:space="preserve">
This challenge area (Mountain 3) is out of scope as per Kiewit.</t>
        </r>
      </text>
    </comment>
    <comment ref="EB1633" authorId="0" shapeId="0" xr:uid="{9EECBF4F-CACB-4FDD-B704-B753C134B2C7}">
      <text>
        <r>
          <rPr>
            <b/>
            <sz val="9"/>
            <color indexed="81"/>
            <rFont val="Tahoma"/>
            <family val="2"/>
          </rPr>
          <t>Corey Yeats:</t>
        </r>
        <r>
          <rPr>
            <sz val="9"/>
            <color indexed="81"/>
            <rFont val="Tahoma"/>
            <family val="2"/>
          </rPr>
          <t xml:space="preserve">
This challenge area (Mountain 3) is out of scope as per Kiewit.</t>
        </r>
      </text>
    </comment>
    <comment ref="EC1633" authorId="0" shapeId="0" xr:uid="{EB197050-691F-43F5-89CD-8659A00CE450}">
      <text>
        <r>
          <rPr>
            <b/>
            <sz val="9"/>
            <color indexed="81"/>
            <rFont val="Tahoma"/>
            <family val="2"/>
          </rPr>
          <t>Corey Yeats:</t>
        </r>
        <r>
          <rPr>
            <sz val="9"/>
            <color indexed="81"/>
            <rFont val="Tahoma"/>
            <family val="2"/>
          </rPr>
          <t xml:space="preserve">
This challenge area (Mountain 3) is out of scope as per Kiewit.</t>
        </r>
      </text>
    </comment>
    <comment ref="ED1633" authorId="0" shapeId="0" xr:uid="{5F3A8CCA-E399-45B4-9FA7-DC7F3BC86995}">
      <text>
        <r>
          <rPr>
            <b/>
            <sz val="9"/>
            <color indexed="81"/>
            <rFont val="Tahoma"/>
            <family val="2"/>
          </rPr>
          <t>Corey Yeats:</t>
        </r>
        <r>
          <rPr>
            <sz val="9"/>
            <color indexed="81"/>
            <rFont val="Tahoma"/>
            <family val="2"/>
          </rPr>
          <t xml:space="preserve">
This challenge area (Mountain 3) is out of scope as per Kiewit.</t>
        </r>
      </text>
    </comment>
    <comment ref="EE1633" authorId="0" shapeId="0" xr:uid="{95D616BD-E987-453A-B269-CA28095AE12C}">
      <text>
        <r>
          <rPr>
            <b/>
            <sz val="9"/>
            <color indexed="81"/>
            <rFont val="Tahoma"/>
            <family val="2"/>
          </rPr>
          <t>Corey Yeats:</t>
        </r>
        <r>
          <rPr>
            <sz val="9"/>
            <color indexed="81"/>
            <rFont val="Tahoma"/>
            <family val="2"/>
          </rPr>
          <t xml:space="preserve">
This challenge area (Mountain 3) is out of scope as per Kiewit.</t>
        </r>
      </text>
    </comment>
    <comment ref="EF1633" authorId="0" shapeId="0" xr:uid="{951E2954-B6C8-4D41-9AE0-E8B699BBD934}">
      <text>
        <r>
          <rPr>
            <b/>
            <sz val="9"/>
            <color indexed="81"/>
            <rFont val="Tahoma"/>
            <family val="2"/>
          </rPr>
          <t>Corey Yeats:</t>
        </r>
        <r>
          <rPr>
            <sz val="9"/>
            <color indexed="81"/>
            <rFont val="Tahoma"/>
            <family val="2"/>
          </rPr>
          <t xml:space="preserve">
This challenge area (Mountain 3) is out of scope as per Kiewit.</t>
        </r>
      </text>
    </comment>
    <comment ref="EI1633" authorId="0" shapeId="0" xr:uid="{50641F3F-0A68-41FE-B8D7-E80CFC2316F2}">
      <text>
        <r>
          <rPr>
            <b/>
            <sz val="9"/>
            <color indexed="81"/>
            <rFont val="Tahoma"/>
            <family val="2"/>
          </rPr>
          <t>Corey Yeats:</t>
        </r>
        <r>
          <rPr>
            <sz val="9"/>
            <color indexed="81"/>
            <rFont val="Tahoma"/>
            <family val="2"/>
          </rPr>
          <t xml:space="preserve">
This challenge area (Mountain 3) is out of scope as per Kiewit.</t>
        </r>
      </text>
    </comment>
    <comment ref="EJ1633" authorId="0" shapeId="0" xr:uid="{D3EC92C2-1547-4E03-8A47-ADDA6247951E}">
      <text>
        <r>
          <rPr>
            <b/>
            <sz val="9"/>
            <color indexed="81"/>
            <rFont val="Tahoma"/>
            <family val="2"/>
          </rPr>
          <t>Corey Yeats:</t>
        </r>
        <r>
          <rPr>
            <sz val="9"/>
            <color indexed="81"/>
            <rFont val="Tahoma"/>
            <family val="2"/>
          </rPr>
          <t xml:space="preserve">
This challenge area (Mountain 3) is out of scope as per Kiewit.</t>
        </r>
      </text>
    </comment>
    <comment ref="EK1633" authorId="0" shapeId="0" xr:uid="{81AD02F4-4F0F-4621-8728-F8BB21F3FE14}">
      <text>
        <r>
          <rPr>
            <b/>
            <sz val="9"/>
            <color indexed="81"/>
            <rFont val="Tahoma"/>
            <family val="2"/>
          </rPr>
          <t>Corey Yeats:</t>
        </r>
        <r>
          <rPr>
            <sz val="9"/>
            <color indexed="81"/>
            <rFont val="Tahoma"/>
            <family val="2"/>
          </rPr>
          <t xml:space="preserve">
This challenge area (Mountain 3) is out of scope as per Kiewit.</t>
        </r>
      </text>
    </comment>
    <comment ref="EL1633" authorId="0" shapeId="0" xr:uid="{70452CE1-EB72-4CB8-82AA-AF3ACAE85852}">
      <text>
        <r>
          <rPr>
            <b/>
            <sz val="9"/>
            <color indexed="81"/>
            <rFont val="Tahoma"/>
            <family val="2"/>
          </rPr>
          <t>Corey Yeats:</t>
        </r>
        <r>
          <rPr>
            <sz val="9"/>
            <color indexed="81"/>
            <rFont val="Tahoma"/>
            <family val="2"/>
          </rPr>
          <t xml:space="preserve">
This challenge area (Mountain 3) is out of scope as per Kiewit.</t>
        </r>
      </text>
    </comment>
    <comment ref="EM1633" authorId="0" shapeId="0" xr:uid="{EB6CA874-905C-4F46-98EF-7CC7843DD1DA}">
      <text>
        <r>
          <rPr>
            <b/>
            <sz val="9"/>
            <color indexed="81"/>
            <rFont val="Tahoma"/>
            <family val="2"/>
          </rPr>
          <t>Corey Yeats:</t>
        </r>
        <r>
          <rPr>
            <sz val="9"/>
            <color indexed="81"/>
            <rFont val="Tahoma"/>
            <family val="2"/>
          </rPr>
          <t xml:space="preserve">
This challenge area (Mountain 3) is out of scope as per Kiewit.</t>
        </r>
      </text>
    </comment>
    <comment ref="EN1633" authorId="0" shapeId="0" xr:uid="{EBA4B628-FE58-4D5E-B8B3-0E2F5E04D8FD}">
      <text>
        <r>
          <rPr>
            <b/>
            <sz val="9"/>
            <color indexed="81"/>
            <rFont val="Tahoma"/>
            <family val="2"/>
          </rPr>
          <t>Corey Yeats:</t>
        </r>
        <r>
          <rPr>
            <sz val="9"/>
            <color indexed="81"/>
            <rFont val="Tahoma"/>
            <family val="2"/>
          </rPr>
          <t xml:space="preserve">
This challenge area (Mountain 3) is out of scope as per Kiewit.</t>
        </r>
      </text>
    </comment>
    <comment ref="EO1633" authorId="0" shapeId="0" xr:uid="{C35E355B-1ABB-42BB-8EFF-CA105F045A9B}">
      <text>
        <r>
          <rPr>
            <b/>
            <sz val="9"/>
            <color indexed="81"/>
            <rFont val="Tahoma"/>
            <family val="2"/>
          </rPr>
          <t>Corey Yeats:</t>
        </r>
        <r>
          <rPr>
            <sz val="9"/>
            <color indexed="81"/>
            <rFont val="Tahoma"/>
            <family val="2"/>
          </rPr>
          <t xml:space="preserve">
This challenge area (Mountain 3) is out of scope as per Kiewit.</t>
        </r>
      </text>
    </comment>
    <comment ref="EP1633" authorId="0" shapeId="0" xr:uid="{1057B82F-2C8E-428B-97AB-9B95C79EC225}">
      <text>
        <r>
          <rPr>
            <b/>
            <sz val="9"/>
            <color indexed="81"/>
            <rFont val="Tahoma"/>
            <family val="2"/>
          </rPr>
          <t>Corey Yeats:</t>
        </r>
        <r>
          <rPr>
            <sz val="9"/>
            <color indexed="81"/>
            <rFont val="Tahoma"/>
            <family val="2"/>
          </rPr>
          <t xml:space="preserve">
This challenge area (Mountain 3) is out of scope as per Kiewit.</t>
        </r>
      </text>
    </comment>
    <comment ref="M1634"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34"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34"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34"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34"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34"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34"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34"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34"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34"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34"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34"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34"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34"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34"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34"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34"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34"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34"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34"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34"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34"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34"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34"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34"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34"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34"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34"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34"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34"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34"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34"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34"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34"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34"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34"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34"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34"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34"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34"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34"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34"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34"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34"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34"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34"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34"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34"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34"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34"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34"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34"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34"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34"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DY1634" authorId="0" shapeId="0" xr:uid="{E608928C-5AF9-430C-9BA8-67916435D3F6}">
      <text>
        <r>
          <rPr>
            <b/>
            <sz val="9"/>
            <color indexed="81"/>
            <rFont val="Tahoma"/>
            <family val="2"/>
          </rPr>
          <t>Corey Yeats:</t>
        </r>
        <r>
          <rPr>
            <sz val="9"/>
            <color indexed="81"/>
            <rFont val="Tahoma"/>
            <family val="2"/>
          </rPr>
          <t xml:space="preserve">
This challenge area (Mountain 3) is out of scope as per Kiewit.</t>
        </r>
      </text>
    </comment>
    <comment ref="DZ1634" authorId="0" shapeId="0" xr:uid="{837543D9-3123-4100-BE67-74D04C770876}">
      <text>
        <r>
          <rPr>
            <b/>
            <sz val="9"/>
            <color indexed="81"/>
            <rFont val="Tahoma"/>
            <family val="2"/>
          </rPr>
          <t>Corey Yeats:</t>
        </r>
        <r>
          <rPr>
            <sz val="9"/>
            <color indexed="81"/>
            <rFont val="Tahoma"/>
            <family val="2"/>
          </rPr>
          <t xml:space="preserve">
This challenge area (Mountain 3) is out of scope as per Kiewit.</t>
        </r>
      </text>
    </comment>
    <comment ref="EA1634" authorId="0" shapeId="0" xr:uid="{E78EE22D-EF93-4EFF-85EC-E6C484A00794}">
      <text>
        <r>
          <rPr>
            <b/>
            <sz val="9"/>
            <color indexed="81"/>
            <rFont val="Tahoma"/>
            <family val="2"/>
          </rPr>
          <t>Corey Yeats:</t>
        </r>
        <r>
          <rPr>
            <sz val="9"/>
            <color indexed="81"/>
            <rFont val="Tahoma"/>
            <family val="2"/>
          </rPr>
          <t xml:space="preserve">
This challenge area (Mountain 3) is out of scope as per Kiewit.</t>
        </r>
      </text>
    </comment>
    <comment ref="EB1634" authorId="0" shapeId="0" xr:uid="{FFF13318-AEF9-46F8-9214-D737927E9297}">
      <text>
        <r>
          <rPr>
            <b/>
            <sz val="9"/>
            <color indexed="81"/>
            <rFont val="Tahoma"/>
            <family val="2"/>
          </rPr>
          <t>Corey Yeats:</t>
        </r>
        <r>
          <rPr>
            <sz val="9"/>
            <color indexed="81"/>
            <rFont val="Tahoma"/>
            <family val="2"/>
          </rPr>
          <t xml:space="preserve">
This challenge area (Mountain 3) is out of scope as per Kiewit.</t>
        </r>
      </text>
    </comment>
    <comment ref="EC1634" authorId="0" shapeId="0" xr:uid="{9813488D-160B-42BE-B005-6FDD726B7D74}">
      <text>
        <r>
          <rPr>
            <b/>
            <sz val="9"/>
            <color indexed="81"/>
            <rFont val="Tahoma"/>
            <family val="2"/>
          </rPr>
          <t>Corey Yeats:</t>
        </r>
        <r>
          <rPr>
            <sz val="9"/>
            <color indexed="81"/>
            <rFont val="Tahoma"/>
            <family val="2"/>
          </rPr>
          <t xml:space="preserve">
This challenge area (Mountain 3) is out of scope as per Kiewit.</t>
        </r>
      </text>
    </comment>
    <comment ref="ED1634" authorId="0" shapeId="0" xr:uid="{627D89AE-2E0E-49E8-ABA1-69A2AD7D731F}">
      <text>
        <r>
          <rPr>
            <b/>
            <sz val="9"/>
            <color indexed="81"/>
            <rFont val="Tahoma"/>
            <family val="2"/>
          </rPr>
          <t>Corey Yeats:</t>
        </r>
        <r>
          <rPr>
            <sz val="9"/>
            <color indexed="81"/>
            <rFont val="Tahoma"/>
            <family val="2"/>
          </rPr>
          <t xml:space="preserve">
This challenge area (Mountain 3) is out of scope as per Kiewit.</t>
        </r>
      </text>
    </comment>
    <comment ref="EE1634" authorId="0" shapeId="0" xr:uid="{C037FE0F-F2F1-4F3F-B6F4-DDEBA01F7973}">
      <text>
        <r>
          <rPr>
            <b/>
            <sz val="9"/>
            <color indexed="81"/>
            <rFont val="Tahoma"/>
            <family val="2"/>
          </rPr>
          <t>Corey Yeats:</t>
        </r>
        <r>
          <rPr>
            <sz val="9"/>
            <color indexed="81"/>
            <rFont val="Tahoma"/>
            <family val="2"/>
          </rPr>
          <t xml:space="preserve">
This challenge area (Mountain 3) is out of scope as per Kiewit.</t>
        </r>
      </text>
    </comment>
    <comment ref="EF1634" authorId="0" shapeId="0" xr:uid="{190469C4-8CB5-49F9-A597-F44F40FADFFB}">
      <text>
        <r>
          <rPr>
            <b/>
            <sz val="9"/>
            <color indexed="81"/>
            <rFont val="Tahoma"/>
            <family val="2"/>
          </rPr>
          <t>Corey Yeats:</t>
        </r>
        <r>
          <rPr>
            <sz val="9"/>
            <color indexed="81"/>
            <rFont val="Tahoma"/>
            <family val="2"/>
          </rPr>
          <t xml:space="preserve">
This challenge area (Mountain 3) is out of scope as per Kiewit.</t>
        </r>
      </text>
    </comment>
    <comment ref="EI1634" authorId="0" shapeId="0" xr:uid="{4E4FEB54-7124-408F-8277-E410E4894858}">
      <text>
        <r>
          <rPr>
            <b/>
            <sz val="9"/>
            <color indexed="81"/>
            <rFont val="Tahoma"/>
            <family val="2"/>
          </rPr>
          <t>Corey Yeats:</t>
        </r>
        <r>
          <rPr>
            <sz val="9"/>
            <color indexed="81"/>
            <rFont val="Tahoma"/>
            <family val="2"/>
          </rPr>
          <t xml:space="preserve">
This challenge area (Mountain 3) is out of scope as per Kiewit.</t>
        </r>
      </text>
    </comment>
    <comment ref="EJ1634" authorId="0" shapeId="0" xr:uid="{2AEE97C2-E824-43FE-B57F-26459239206C}">
      <text>
        <r>
          <rPr>
            <b/>
            <sz val="9"/>
            <color indexed="81"/>
            <rFont val="Tahoma"/>
            <family val="2"/>
          </rPr>
          <t>Corey Yeats:</t>
        </r>
        <r>
          <rPr>
            <sz val="9"/>
            <color indexed="81"/>
            <rFont val="Tahoma"/>
            <family val="2"/>
          </rPr>
          <t xml:space="preserve">
This challenge area (Mountain 3) is out of scope as per Kiewit.</t>
        </r>
      </text>
    </comment>
    <comment ref="EK1634" authorId="0" shapeId="0" xr:uid="{BB2210CF-AC9B-41D8-99A3-842CCBCD0562}">
      <text>
        <r>
          <rPr>
            <b/>
            <sz val="9"/>
            <color indexed="81"/>
            <rFont val="Tahoma"/>
            <family val="2"/>
          </rPr>
          <t>Corey Yeats:</t>
        </r>
        <r>
          <rPr>
            <sz val="9"/>
            <color indexed="81"/>
            <rFont val="Tahoma"/>
            <family val="2"/>
          </rPr>
          <t xml:space="preserve">
This challenge area (Mountain 3) is out of scope as per Kiewit.</t>
        </r>
      </text>
    </comment>
    <comment ref="EL1634" authorId="0" shapeId="0" xr:uid="{FEF73F4C-5822-4129-99B2-F6D2F45F71D5}">
      <text>
        <r>
          <rPr>
            <b/>
            <sz val="9"/>
            <color indexed="81"/>
            <rFont val="Tahoma"/>
            <family val="2"/>
          </rPr>
          <t>Corey Yeats:</t>
        </r>
        <r>
          <rPr>
            <sz val="9"/>
            <color indexed="81"/>
            <rFont val="Tahoma"/>
            <family val="2"/>
          </rPr>
          <t xml:space="preserve">
This challenge area (Mountain 3) is out of scope as per Kiewit.</t>
        </r>
      </text>
    </comment>
    <comment ref="EM1634" authorId="0" shapeId="0" xr:uid="{D5B7DEE5-0C1A-489C-A739-86E01FC68FEA}">
      <text>
        <r>
          <rPr>
            <b/>
            <sz val="9"/>
            <color indexed="81"/>
            <rFont val="Tahoma"/>
            <family val="2"/>
          </rPr>
          <t>Corey Yeats:</t>
        </r>
        <r>
          <rPr>
            <sz val="9"/>
            <color indexed="81"/>
            <rFont val="Tahoma"/>
            <family val="2"/>
          </rPr>
          <t xml:space="preserve">
This challenge area (Mountain 3) is out of scope as per Kiewit.</t>
        </r>
      </text>
    </comment>
    <comment ref="EN1634" authorId="0" shapeId="0" xr:uid="{5CE37893-4CB5-44EB-81CF-7E5AB373968A}">
      <text>
        <r>
          <rPr>
            <b/>
            <sz val="9"/>
            <color indexed="81"/>
            <rFont val="Tahoma"/>
            <family val="2"/>
          </rPr>
          <t>Corey Yeats:</t>
        </r>
        <r>
          <rPr>
            <sz val="9"/>
            <color indexed="81"/>
            <rFont val="Tahoma"/>
            <family val="2"/>
          </rPr>
          <t xml:space="preserve">
This challenge area (Mountain 3) is out of scope as per Kiewit.</t>
        </r>
      </text>
    </comment>
    <comment ref="EO1634" authorId="0" shapeId="0" xr:uid="{5B59D8FA-DCE5-4D15-86AA-1049422A1F6F}">
      <text>
        <r>
          <rPr>
            <b/>
            <sz val="9"/>
            <color indexed="81"/>
            <rFont val="Tahoma"/>
            <family val="2"/>
          </rPr>
          <t>Corey Yeats:</t>
        </r>
        <r>
          <rPr>
            <sz val="9"/>
            <color indexed="81"/>
            <rFont val="Tahoma"/>
            <family val="2"/>
          </rPr>
          <t xml:space="preserve">
This challenge area (Mountain 3) is out of scope as per Kiewit.</t>
        </r>
      </text>
    </comment>
    <comment ref="EP1634" authorId="0" shapeId="0" xr:uid="{19D9262F-07B1-4F7F-B3D7-D4F5AE2FFDAC}">
      <text>
        <r>
          <rPr>
            <b/>
            <sz val="9"/>
            <color indexed="81"/>
            <rFont val="Tahoma"/>
            <family val="2"/>
          </rPr>
          <t>Corey Yeats:</t>
        </r>
        <r>
          <rPr>
            <sz val="9"/>
            <color indexed="81"/>
            <rFont val="Tahoma"/>
            <family val="2"/>
          </rPr>
          <t xml:space="preserve">
This challenge area (Mountain 3) is out of scope as per Kiewit.</t>
        </r>
      </text>
    </comment>
    <comment ref="M1635"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5"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5"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5"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5"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5"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5"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5"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5"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5"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5"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5"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5"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5"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5"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5"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5"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5"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5"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5"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5"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5"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5"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5"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5"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5"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5"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5"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5"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5"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5"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5"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5"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5"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5"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5"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5"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5"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5"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5"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5"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5"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5"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5"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5"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5"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5"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5"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5"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5"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5"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5"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5"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DY1635" authorId="0" shapeId="0" xr:uid="{6A97C384-ECBB-4AD1-B5FD-6AE04B989A01}">
      <text>
        <r>
          <rPr>
            <b/>
            <sz val="9"/>
            <color indexed="81"/>
            <rFont val="Tahoma"/>
            <family val="2"/>
          </rPr>
          <t>Corey Yeats:</t>
        </r>
        <r>
          <rPr>
            <sz val="9"/>
            <color indexed="81"/>
            <rFont val="Tahoma"/>
            <family val="2"/>
          </rPr>
          <t xml:space="preserve">
This challenge area (Mountain 3) is out of scope as per Kiewit.</t>
        </r>
      </text>
    </comment>
    <comment ref="DZ1635" authorId="0" shapeId="0" xr:uid="{3DF36AE5-E61A-4F82-B43A-D8579B6616AA}">
      <text>
        <r>
          <rPr>
            <b/>
            <sz val="9"/>
            <color indexed="81"/>
            <rFont val="Tahoma"/>
            <family val="2"/>
          </rPr>
          <t>Corey Yeats:</t>
        </r>
        <r>
          <rPr>
            <sz val="9"/>
            <color indexed="81"/>
            <rFont val="Tahoma"/>
            <family val="2"/>
          </rPr>
          <t xml:space="preserve">
This challenge area (Mountain 3) is out of scope as per Kiewit.</t>
        </r>
      </text>
    </comment>
    <comment ref="EA1635" authorId="0" shapeId="0" xr:uid="{2A44452B-98C6-47D4-B617-37CC68816583}">
      <text>
        <r>
          <rPr>
            <b/>
            <sz val="9"/>
            <color indexed="81"/>
            <rFont val="Tahoma"/>
            <family val="2"/>
          </rPr>
          <t>Corey Yeats:</t>
        </r>
        <r>
          <rPr>
            <sz val="9"/>
            <color indexed="81"/>
            <rFont val="Tahoma"/>
            <family val="2"/>
          </rPr>
          <t xml:space="preserve">
This challenge area (Mountain 3) is out of scope as per Kiewit.</t>
        </r>
      </text>
    </comment>
    <comment ref="EB1635" authorId="0" shapeId="0" xr:uid="{6709FFBE-E3D0-4162-91D4-24C03324BECB}">
      <text>
        <r>
          <rPr>
            <b/>
            <sz val="9"/>
            <color indexed="81"/>
            <rFont val="Tahoma"/>
            <family val="2"/>
          </rPr>
          <t>Corey Yeats:</t>
        </r>
        <r>
          <rPr>
            <sz val="9"/>
            <color indexed="81"/>
            <rFont val="Tahoma"/>
            <family val="2"/>
          </rPr>
          <t xml:space="preserve">
This challenge area (Mountain 3) is out of scope as per Kiewit.</t>
        </r>
      </text>
    </comment>
    <comment ref="EC1635" authorId="0" shapeId="0" xr:uid="{E6F424E9-6F00-4DB4-8A3C-6D62414913E7}">
      <text>
        <r>
          <rPr>
            <b/>
            <sz val="9"/>
            <color indexed="81"/>
            <rFont val="Tahoma"/>
            <family val="2"/>
          </rPr>
          <t>Corey Yeats:</t>
        </r>
        <r>
          <rPr>
            <sz val="9"/>
            <color indexed="81"/>
            <rFont val="Tahoma"/>
            <family val="2"/>
          </rPr>
          <t xml:space="preserve">
This challenge area (Mountain 3) is out of scope as per Kiewit.</t>
        </r>
      </text>
    </comment>
    <comment ref="ED1635" authorId="0" shapeId="0" xr:uid="{6ADAB0D7-7BD1-4467-B454-29024228FB16}">
      <text>
        <r>
          <rPr>
            <b/>
            <sz val="9"/>
            <color indexed="81"/>
            <rFont val="Tahoma"/>
            <family val="2"/>
          </rPr>
          <t>Corey Yeats:</t>
        </r>
        <r>
          <rPr>
            <sz val="9"/>
            <color indexed="81"/>
            <rFont val="Tahoma"/>
            <family val="2"/>
          </rPr>
          <t xml:space="preserve">
This challenge area (Mountain 3) is out of scope as per Kiewit.</t>
        </r>
      </text>
    </comment>
    <comment ref="EE1635" authorId="0" shapeId="0" xr:uid="{682726C2-DAF6-49DE-838C-8152A9CBD590}">
      <text>
        <r>
          <rPr>
            <b/>
            <sz val="9"/>
            <color indexed="81"/>
            <rFont val="Tahoma"/>
            <family val="2"/>
          </rPr>
          <t>Corey Yeats:</t>
        </r>
        <r>
          <rPr>
            <sz val="9"/>
            <color indexed="81"/>
            <rFont val="Tahoma"/>
            <family val="2"/>
          </rPr>
          <t xml:space="preserve">
This challenge area (Mountain 3) is out of scope as per Kiewit.</t>
        </r>
      </text>
    </comment>
    <comment ref="EF1635" authorId="0" shapeId="0" xr:uid="{9039DBEC-C974-4E5E-8BC0-055F0CF3870F}">
      <text>
        <r>
          <rPr>
            <b/>
            <sz val="9"/>
            <color indexed="81"/>
            <rFont val="Tahoma"/>
            <family val="2"/>
          </rPr>
          <t>Corey Yeats:</t>
        </r>
        <r>
          <rPr>
            <sz val="9"/>
            <color indexed="81"/>
            <rFont val="Tahoma"/>
            <family val="2"/>
          </rPr>
          <t xml:space="preserve">
This challenge area (Mountain 3) is out of scope as per Kiewit.</t>
        </r>
      </text>
    </comment>
    <comment ref="EI1635" authorId="0" shapeId="0" xr:uid="{DAE28B2D-EF18-43D5-9815-6010935A71F8}">
      <text>
        <r>
          <rPr>
            <b/>
            <sz val="9"/>
            <color indexed="81"/>
            <rFont val="Tahoma"/>
            <family val="2"/>
          </rPr>
          <t>Corey Yeats:</t>
        </r>
        <r>
          <rPr>
            <sz val="9"/>
            <color indexed="81"/>
            <rFont val="Tahoma"/>
            <family val="2"/>
          </rPr>
          <t xml:space="preserve">
This challenge area (Mountain 3) is out of scope as per Kiewit.</t>
        </r>
      </text>
    </comment>
    <comment ref="EJ1635" authorId="0" shapeId="0" xr:uid="{D68A1862-F2CF-431E-9C4B-F108F72DD899}">
      <text>
        <r>
          <rPr>
            <b/>
            <sz val="9"/>
            <color indexed="81"/>
            <rFont val="Tahoma"/>
            <family val="2"/>
          </rPr>
          <t>Corey Yeats:</t>
        </r>
        <r>
          <rPr>
            <sz val="9"/>
            <color indexed="81"/>
            <rFont val="Tahoma"/>
            <family val="2"/>
          </rPr>
          <t xml:space="preserve">
This challenge area (Mountain 3) is out of scope as per Kiewit.</t>
        </r>
      </text>
    </comment>
    <comment ref="EK1635" authorId="0" shapeId="0" xr:uid="{14A214EE-8229-4D6D-B930-8533094637DB}">
      <text>
        <r>
          <rPr>
            <b/>
            <sz val="9"/>
            <color indexed="81"/>
            <rFont val="Tahoma"/>
            <family val="2"/>
          </rPr>
          <t>Corey Yeats:</t>
        </r>
        <r>
          <rPr>
            <sz val="9"/>
            <color indexed="81"/>
            <rFont val="Tahoma"/>
            <family val="2"/>
          </rPr>
          <t xml:space="preserve">
This challenge area (Mountain 3) is out of scope as per Kiewit.</t>
        </r>
      </text>
    </comment>
    <comment ref="EL1635" authorId="0" shapeId="0" xr:uid="{230ECA3E-1EF1-415A-9D88-FB93F1E9AB89}">
      <text>
        <r>
          <rPr>
            <b/>
            <sz val="9"/>
            <color indexed="81"/>
            <rFont val="Tahoma"/>
            <family val="2"/>
          </rPr>
          <t>Corey Yeats:</t>
        </r>
        <r>
          <rPr>
            <sz val="9"/>
            <color indexed="81"/>
            <rFont val="Tahoma"/>
            <family val="2"/>
          </rPr>
          <t xml:space="preserve">
This challenge area (Mountain 3) is out of scope as per Kiewit.</t>
        </r>
      </text>
    </comment>
    <comment ref="EM1635" authorId="0" shapeId="0" xr:uid="{29958A33-154E-46B9-87B3-60B56D22EEEC}">
      <text>
        <r>
          <rPr>
            <b/>
            <sz val="9"/>
            <color indexed="81"/>
            <rFont val="Tahoma"/>
            <family val="2"/>
          </rPr>
          <t>Corey Yeats:</t>
        </r>
        <r>
          <rPr>
            <sz val="9"/>
            <color indexed="81"/>
            <rFont val="Tahoma"/>
            <family val="2"/>
          </rPr>
          <t xml:space="preserve">
This challenge area (Mountain 3) is out of scope as per Kiewit.</t>
        </r>
      </text>
    </comment>
    <comment ref="EN1635" authorId="0" shapeId="0" xr:uid="{D2321B00-CE00-4607-AB5E-E880DB32A74B}">
      <text>
        <r>
          <rPr>
            <b/>
            <sz val="9"/>
            <color indexed="81"/>
            <rFont val="Tahoma"/>
            <family val="2"/>
          </rPr>
          <t>Corey Yeats:</t>
        </r>
        <r>
          <rPr>
            <sz val="9"/>
            <color indexed="81"/>
            <rFont val="Tahoma"/>
            <family val="2"/>
          </rPr>
          <t xml:space="preserve">
This challenge area (Mountain 3) is out of scope as per Kiewit.</t>
        </r>
      </text>
    </comment>
    <comment ref="EO1635" authorId="0" shapeId="0" xr:uid="{8FC0BA40-5CED-4990-9566-EBC54EF117A2}">
      <text>
        <r>
          <rPr>
            <b/>
            <sz val="9"/>
            <color indexed="81"/>
            <rFont val="Tahoma"/>
            <family val="2"/>
          </rPr>
          <t>Corey Yeats:</t>
        </r>
        <r>
          <rPr>
            <sz val="9"/>
            <color indexed="81"/>
            <rFont val="Tahoma"/>
            <family val="2"/>
          </rPr>
          <t xml:space="preserve">
This challenge area (Mountain 3) is out of scope as per Kiewit.</t>
        </r>
      </text>
    </comment>
    <comment ref="EP1635" authorId="0" shapeId="0" xr:uid="{700F75D6-BA5A-4A36-94A2-35754A771F29}">
      <text>
        <r>
          <rPr>
            <b/>
            <sz val="9"/>
            <color indexed="81"/>
            <rFont val="Tahoma"/>
            <family val="2"/>
          </rPr>
          <t>Corey Yeats:</t>
        </r>
        <r>
          <rPr>
            <sz val="9"/>
            <color indexed="81"/>
            <rFont val="Tahoma"/>
            <family val="2"/>
          </rPr>
          <t xml:space="preserve">
This challenge area (Mountain 3) is out of scope as per Kiewit.</t>
        </r>
      </text>
    </comment>
    <comment ref="M1636"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6"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6"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6"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6"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6"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6"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6"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6"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6"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6"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6"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6"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6"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6"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6"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6"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6"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6"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6"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6"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6"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6"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6"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6"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6"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6"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6"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6"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6"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6"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6"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6"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6"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6"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6"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6"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6"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6"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6"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6"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6"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6"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6"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6"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6"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6"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6"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6"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6"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6"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6"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6"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DY1636" authorId="0" shapeId="0" xr:uid="{950139F5-5D18-4DC8-945A-F98DE046295F}">
      <text>
        <r>
          <rPr>
            <b/>
            <sz val="9"/>
            <color indexed="81"/>
            <rFont val="Tahoma"/>
            <family val="2"/>
          </rPr>
          <t>Corey Yeats:</t>
        </r>
        <r>
          <rPr>
            <sz val="9"/>
            <color indexed="81"/>
            <rFont val="Tahoma"/>
            <family val="2"/>
          </rPr>
          <t xml:space="preserve">
This challenge area (Mountain 3) is out of scope as per Kiewit.</t>
        </r>
      </text>
    </comment>
    <comment ref="DZ1636" authorId="0" shapeId="0" xr:uid="{C0010932-F3AA-497F-86A3-1951E706F588}">
      <text>
        <r>
          <rPr>
            <b/>
            <sz val="9"/>
            <color indexed="81"/>
            <rFont val="Tahoma"/>
            <family val="2"/>
          </rPr>
          <t>Corey Yeats:</t>
        </r>
        <r>
          <rPr>
            <sz val="9"/>
            <color indexed="81"/>
            <rFont val="Tahoma"/>
            <family val="2"/>
          </rPr>
          <t xml:space="preserve">
This challenge area (Mountain 3) is out of scope as per Kiewit.</t>
        </r>
      </text>
    </comment>
    <comment ref="EA1636" authorId="0" shapeId="0" xr:uid="{E8F91F85-E6B1-48AE-9FC8-F9A28D5F9AA2}">
      <text>
        <r>
          <rPr>
            <b/>
            <sz val="9"/>
            <color indexed="81"/>
            <rFont val="Tahoma"/>
            <family val="2"/>
          </rPr>
          <t>Corey Yeats:</t>
        </r>
        <r>
          <rPr>
            <sz val="9"/>
            <color indexed="81"/>
            <rFont val="Tahoma"/>
            <family val="2"/>
          </rPr>
          <t xml:space="preserve">
This challenge area (Mountain 3) is out of scope as per Kiewit.</t>
        </r>
      </text>
    </comment>
    <comment ref="EB1636" authorId="0" shapeId="0" xr:uid="{C5D3442A-A3BC-4F84-9BB6-899AA015995B}">
      <text>
        <r>
          <rPr>
            <b/>
            <sz val="9"/>
            <color indexed="81"/>
            <rFont val="Tahoma"/>
            <family val="2"/>
          </rPr>
          <t>Corey Yeats:</t>
        </r>
        <r>
          <rPr>
            <sz val="9"/>
            <color indexed="81"/>
            <rFont val="Tahoma"/>
            <family val="2"/>
          </rPr>
          <t xml:space="preserve">
This challenge area (Mountain 3) is out of scope as per Kiewit.</t>
        </r>
      </text>
    </comment>
    <comment ref="EC1636" authorId="0" shapeId="0" xr:uid="{92A5BA3A-9E41-42CA-934C-4528130C32C3}">
      <text>
        <r>
          <rPr>
            <b/>
            <sz val="9"/>
            <color indexed="81"/>
            <rFont val="Tahoma"/>
            <family val="2"/>
          </rPr>
          <t>Corey Yeats:</t>
        </r>
        <r>
          <rPr>
            <sz val="9"/>
            <color indexed="81"/>
            <rFont val="Tahoma"/>
            <family val="2"/>
          </rPr>
          <t xml:space="preserve">
This challenge area (Mountain 3) is out of scope as per Kiewit.</t>
        </r>
      </text>
    </comment>
    <comment ref="ED1636" authorId="0" shapeId="0" xr:uid="{EA294138-22E3-412B-B8E9-EA475DD33335}">
      <text>
        <r>
          <rPr>
            <b/>
            <sz val="9"/>
            <color indexed="81"/>
            <rFont val="Tahoma"/>
            <family val="2"/>
          </rPr>
          <t>Corey Yeats:</t>
        </r>
        <r>
          <rPr>
            <sz val="9"/>
            <color indexed="81"/>
            <rFont val="Tahoma"/>
            <family val="2"/>
          </rPr>
          <t xml:space="preserve">
This challenge area (Mountain 3) is out of scope as per Kiewit.</t>
        </r>
      </text>
    </comment>
    <comment ref="EE1636" authorId="0" shapeId="0" xr:uid="{85934340-821C-4372-BF81-AE202BF84C2D}">
      <text>
        <r>
          <rPr>
            <b/>
            <sz val="9"/>
            <color indexed="81"/>
            <rFont val="Tahoma"/>
            <family val="2"/>
          </rPr>
          <t>Corey Yeats:</t>
        </r>
        <r>
          <rPr>
            <sz val="9"/>
            <color indexed="81"/>
            <rFont val="Tahoma"/>
            <family val="2"/>
          </rPr>
          <t xml:space="preserve">
This challenge area (Mountain 3) is out of scope as per Kiewit.</t>
        </r>
      </text>
    </comment>
    <comment ref="EF1636" authorId="0" shapeId="0" xr:uid="{335F1230-7C2C-4E2C-AF99-045CAB6DBBC9}">
      <text>
        <r>
          <rPr>
            <b/>
            <sz val="9"/>
            <color indexed="81"/>
            <rFont val="Tahoma"/>
            <family val="2"/>
          </rPr>
          <t>Corey Yeats:</t>
        </r>
        <r>
          <rPr>
            <sz val="9"/>
            <color indexed="81"/>
            <rFont val="Tahoma"/>
            <family val="2"/>
          </rPr>
          <t xml:space="preserve">
This challenge area (Mountain 3) is out of scope as per Kiewit.</t>
        </r>
      </text>
    </comment>
    <comment ref="EI1636" authorId="0" shapeId="0" xr:uid="{B6DF6B85-09F4-49DB-8834-6DFDED2F8596}">
      <text>
        <r>
          <rPr>
            <b/>
            <sz val="9"/>
            <color indexed="81"/>
            <rFont val="Tahoma"/>
            <family val="2"/>
          </rPr>
          <t>Corey Yeats:</t>
        </r>
        <r>
          <rPr>
            <sz val="9"/>
            <color indexed="81"/>
            <rFont val="Tahoma"/>
            <family val="2"/>
          </rPr>
          <t xml:space="preserve">
This challenge area (Mountain 3) is out of scope as per Kiewit.</t>
        </r>
      </text>
    </comment>
    <comment ref="EJ1636" authorId="0" shapeId="0" xr:uid="{F9587FA8-3A25-4AA1-BEED-36061677EF12}">
      <text>
        <r>
          <rPr>
            <b/>
            <sz val="9"/>
            <color indexed="81"/>
            <rFont val="Tahoma"/>
            <family val="2"/>
          </rPr>
          <t>Corey Yeats:</t>
        </r>
        <r>
          <rPr>
            <sz val="9"/>
            <color indexed="81"/>
            <rFont val="Tahoma"/>
            <family val="2"/>
          </rPr>
          <t xml:space="preserve">
This challenge area (Mountain 3) is out of scope as per Kiewit.</t>
        </r>
      </text>
    </comment>
    <comment ref="EK1636" authorId="0" shapeId="0" xr:uid="{B8E089F9-3BE7-4BE2-9960-A8718F032B30}">
      <text>
        <r>
          <rPr>
            <b/>
            <sz val="9"/>
            <color indexed="81"/>
            <rFont val="Tahoma"/>
            <family val="2"/>
          </rPr>
          <t>Corey Yeats:</t>
        </r>
        <r>
          <rPr>
            <sz val="9"/>
            <color indexed="81"/>
            <rFont val="Tahoma"/>
            <family val="2"/>
          </rPr>
          <t xml:space="preserve">
This challenge area (Mountain 3) is out of scope as per Kiewit.</t>
        </r>
      </text>
    </comment>
    <comment ref="EL1636" authorId="0" shapeId="0" xr:uid="{CAE61DCB-10BE-4733-A0B6-7D3436821AFD}">
      <text>
        <r>
          <rPr>
            <b/>
            <sz val="9"/>
            <color indexed="81"/>
            <rFont val="Tahoma"/>
            <family val="2"/>
          </rPr>
          <t>Corey Yeats:</t>
        </r>
        <r>
          <rPr>
            <sz val="9"/>
            <color indexed="81"/>
            <rFont val="Tahoma"/>
            <family val="2"/>
          </rPr>
          <t xml:space="preserve">
This challenge area (Mountain 3) is out of scope as per Kiewit.</t>
        </r>
      </text>
    </comment>
    <comment ref="EM1636" authorId="0" shapeId="0" xr:uid="{94FD4188-7C2B-41DC-9262-9A6F8381567B}">
      <text>
        <r>
          <rPr>
            <b/>
            <sz val="9"/>
            <color indexed="81"/>
            <rFont val="Tahoma"/>
            <family val="2"/>
          </rPr>
          <t>Corey Yeats:</t>
        </r>
        <r>
          <rPr>
            <sz val="9"/>
            <color indexed="81"/>
            <rFont val="Tahoma"/>
            <family val="2"/>
          </rPr>
          <t xml:space="preserve">
This challenge area (Mountain 3) is out of scope as per Kiewit.</t>
        </r>
      </text>
    </comment>
    <comment ref="EN1636" authorId="0" shapeId="0" xr:uid="{B6B080F2-5862-4221-9997-2AEA829BC459}">
      <text>
        <r>
          <rPr>
            <b/>
            <sz val="9"/>
            <color indexed="81"/>
            <rFont val="Tahoma"/>
            <family val="2"/>
          </rPr>
          <t>Corey Yeats:</t>
        </r>
        <r>
          <rPr>
            <sz val="9"/>
            <color indexed="81"/>
            <rFont val="Tahoma"/>
            <family val="2"/>
          </rPr>
          <t xml:space="preserve">
This challenge area (Mountain 3) is out of scope as per Kiewit.</t>
        </r>
      </text>
    </comment>
    <comment ref="EO1636" authorId="0" shapeId="0" xr:uid="{8D77785A-40B4-4607-8957-A302BED5830B}">
      <text>
        <r>
          <rPr>
            <b/>
            <sz val="9"/>
            <color indexed="81"/>
            <rFont val="Tahoma"/>
            <family val="2"/>
          </rPr>
          <t>Corey Yeats:</t>
        </r>
        <r>
          <rPr>
            <sz val="9"/>
            <color indexed="81"/>
            <rFont val="Tahoma"/>
            <family val="2"/>
          </rPr>
          <t xml:space="preserve">
This challenge area (Mountain 3) is out of scope as per Kiewit.</t>
        </r>
      </text>
    </comment>
    <comment ref="EP1636" authorId="0" shapeId="0" xr:uid="{8A64BA9D-FB03-43D9-90E4-BF015D601DCA}">
      <text>
        <r>
          <rPr>
            <b/>
            <sz val="9"/>
            <color indexed="81"/>
            <rFont val="Tahoma"/>
            <family val="2"/>
          </rPr>
          <t>Corey Yeats:</t>
        </r>
        <r>
          <rPr>
            <sz val="9"/>
            <color indexed="81"/>
            <rFont val="Tahoma"/>
            <family val="2"/>
          </rPr>
          <t xml:space="preserve">
This challenge area (Mountain 3) is out of scope as per Kiewit.</t>
        </r>
      </text>
    </comment>
    <comment ref="Q1637" authorId="0" shapeId="0" xr:uid="{ACC6FC26-7707-4D34-975E-54271BD91D87}">
      <text>
        <r>
          <rPr>
            <b/>
            <sz val="9"/>
            <color indexed="81"/>
            <rFont val="Tahoma"/>
            <family val="2"/>
          </rPr>
          <t>Corey Yeats:</t>
        </r>
        <r>
          <rPr>
            <sz val="9"/>
            <color indexed="81"/>
            <rFont val="Tahoma"/>
            <family val="2"/>
          </rPr>
          <t xml:space="preserve">
Open Cut BC-681</t>
        </r>
      </text>
    </comment>
    <comment ref="S1637" authorId="0" shapeId="0" xr:uid="{E2D08CD8-54A0-4F3F-9319-AF48CBD514B0}">
      <text>
        <r>
          <rPr>
            <b/>
            <sz val="9"/>
            <color indexed="81"/>
            <rFont val="Tahoma"/>
            <family val="2"/>
          </rPr>
          <t>Corey Yeats:</t>
        </r>
        <r>
          <rPr>
            <sz val="9"/>
            <color indexed="81"/>
            <rFont val="Tahoma"/>
            <family val="2"/>
          </rPr>
          <t xml:space="preserve">
Open Cut BC-681</t>
        </r>
      </text>
    </comment>
    <comment ref="W1637" authorId="0" shapeId="0" xr:uid="{68940E08-7B52-4B5B-9DC1-A1BB2E003D7F}">
      <text>
        <r>
          <rPr>
            <b/>
            <sz val="9"/>
            <color indexed="81"/>
            <rFont val="Tahoma"/>
            <family val="2"/>
          </rPr>
          <t>Corey Yeats:</t>
        </r>
        <r>
          <rPr>
            <sz val="9"/>
            <color indexed="81"/>
            <rFont val="Tahoma"/>
            <family val="2"/>
          </rPr>
          <t xml:space="preserve">
Open Cut BC-681</t>
        </r>
      </text>
    </comment>
    <comment ref="Y1637" authorId="0" shapeId="0" xr:uid="{082807A8-BD85-4B4B-82EE-22C826EAF36D}">
      <text>
        <r>
          <rPr>
            <b/>
            <sz val="9"/>
            <color indexed="81"/>
            <rFont val="Tahoma"/>
            <family val="2"/>
          </rPr>
          <t>Corey Yeats:</t>
        </r>
        <r>
          <rPr>
            <sz val="9"/>
            <color indexed="81"/>
            <rFont val="Tahoma"/>
            <family val="2"/>
          </rPr>
          <t xml:space="preserve">
Open Cut BC-681</t>
        </r>
      </text>
    </comment>
    <comment ref="AC1637" authorId="0" shapeId="0" xr:uid="{C3205451-7098-44D7-B550-A97A206094BF}">
      <text>
        <r>
          <rPr>
            <b/>
            <sz val="9"/>
            <color indexed="81"/>
            <rFont val="Tahoma"/>
            <family val="2"/>
          </rPr>
          <t>Corey Yeats:</t>
        </r>
        <r>
          <rPr>
            <sz val="9"/>
            <color indexed="81"/>
            <rFont val="Tahoma"/>
            <family val="2"/>
          </rPr>
          <t xml:space="preserve">
Open Cut BC-681</t>
        </r>
      </text>
    </comment>
    <comment ref="AE1637" authorId="0" shapeId="0" xr:uid="{2FCEB749-0EE7-4D4E-A20A-99525F921F41}">
      <text>
        <r>
          <rPr>
            <b/>
            <sz val="9"/>
            <color indexed="81"/>
            <rFont val="Tahoma"/>
            <family val="2"/>
          </rPr>
          <t>Corey Yeats:</t>
        </r>
        <r>
          <rPr>
            <sz val="9"/>
            <color indexed="81"/>
            <rFont val="Tahoma"/>
            <family val="2"/>
          </rPr>
          <t xml:space="preserve">
Open Cut BC-681</t>
        </r>
      </text>
    </comment>
    <comment ref="AI1637" authorId="0" shapeId="0" xr:uid="{B4BE8EB3-A8BB-4099-94EC-631CAC97E166}">
      <text>
        <r>
          <rPr>
            <b/>
            <sz val="9"/>
            <color indexed="81"/>
            <rFont val="Tahoma"/>
            <family val="2"/>
          </rPr>
          <t>Corey Yeats:</t>
        </r>
        <r>
          <rPr>
            <sz val="9"/>
            <color indexed="81"/>
            <rFont val="Tahoma"/>
            <family val="2"/>
          </rPr>
          <t xml:space="preserve">
Open Cut BC-681</t>
        </r>
      </text>
    </comment>
    <comment ref="AK1637" authorId="0" shapeId="0" xr:uid="{BAC96207-515B-474D-9350-7EB050603025}">
      <text>
        <r>
          <rPr>
            <b/>
            <sz val="9"/>
            <color indexed="81"/>
            <rFont val="Tahoma"/>
            <family val="2"/>
          </rPr>
          <t>Corey Yeats:</t>
        </r>
        <r>
          <rPr>
            <sz val="9"/>
            <color indexed="81"/>
            <rFont val="Tahoma"/>
            <family val="2"/>
          </rPr>
          <t xml:space="preserve">
Open Cut BC-681</t>
        </r>
      </text>
    </comment>
    <comment ref="AM1637" authorId="0" shapeId="0" xr:uid="{144CC74D-8617-43F9-BF57-CD3A77EC75E5}">
      <text>
        <r>
          <rPr>
            <b/>
            <sz val="9"/>
            <color indexed="81"/>
            <rFont val="Tahoma"/>
            <family val="2"/>
          </rPr>
          <t>Corey Yeats:</t>
        </r>
        <r>
          <rPr>
            <sz val="9"/>
            <color indexed="81"/>
            <rFont val="Tahoma"/>
            <family val="2"/>
          </rPr>
          <t xml:space="preserve">
Open Cut BC-681</t>
        </r>
      </text>
    </comment>
    <comment ref="AO1637" authorId="0" shapeId="0" xr:uid="{366087FE-5369-4870-82AC-D6F187AA813F}">
      <text>
        <r>
          <rPr>
            <b/>
            <sz val="9"/>
            <color indexed="81"/>
            <rFont val="Tahoma"/>
            <family val="2"/>
          </rPr>
          <t>Corey Yeats:</t>
        </r>
        <r>
          <rPr>
            <sz val="9"/>
            <color indexed="81"/>
            <rFont val="Tahoma"/>
            <family val="2"/>
          </rPr>
          <t xml:space="preserve">
Open Cut BC-681</t>
        </r>
      </text>
    </comment>
    <comment ref="AS1637" authorId="0" shapeId="0" xr:uid="{65FC7CDC-F4B3-4EC6-A3DE-9BC4764591DB}">
      <text>
        <r>
          <rPr>
            <b/>
            <sz val="9"/>
            <color indexed="81"/>
            <rFont val="Tahoma"/>
            <family val="2"/>
          </rPr>
          <t>Corey Yeats:</t>
        </r>
        <r>
          <rPr>
            <sz val="9"/>
            <color indexed="81"/>
            <rFont val="Tahoma"/>
            <family val="2"/>
          </rPr>
          <t xml:space="preserve">
Open Cut BC-681</t>
        </r>
      </text>
    </comment>
    <comment ref="AU1637" authorId="0" shapeId="0" xr:uid="{E4103647-3382-448F-B58E-06EE4677CCD8}">
      <text>
        <r>
          <rPr>
            <b/>
            <sz val="9"/>
            <color indexed="81"/>
            <rFont val="Tahoma"/>
            <family val="2"/>
          </rPr>
          <t>Corey Yeats:</t>
        </r>
        <r>
          <rPr>
            <sz val="9"/>
            <color indexed="81"/>
            <rFont val="Tahoma"/>
            <family val="2"/>
          </rPr>
          <t xml:space="preserve">
Open Cut BC-681</t>
        </r>
      </text>
    </comment>
    <comment ref="BC1637" authorId="0" shapeId="0" xr:uid="{59B3704F-52A1-4C62-B178-95F25BFD2E2E}">
      <text>
        <r>
          <rPr>
            <b/>
            <sz val="9"/>
            <color indexed="81"/>
            <rFont val="Tahoma"/>
            <family val="2"/>
          </rPr>
          <t>Corey Yeats:</t>
        </r>
        <r>
          <rPr>
            <sz val="9"/>
            <color indexed="81"/>
            <rFont val="Tahoma"/>
            <family val="2"/>
          </rPr>
          <t xml:space="preserve">
Open Cut BC-681</t>
        </r>
      </text>
    </comment>
    <comment ref="BE1637" authorId="0" shapeId="0" xr:uid="{26C3D575-D6DC-463C-81B8-4B1F69CE1742}">
      <text>
        <r>
          <rPr>
            <b/>
            <sz val="9"/>
            <color indexed="81"/>
            <rFont val="Tahoma"/>
            <family val="2"/>
          </rPr>
          <t>Corey Yeats:</t>
        </r>
        <r>
          <rPr>
            <sz val="9"/>
            <color indexed="81"/>
            <rFont val="Tahoma"/>
            <family val="2"/>
          </rPr>
          <t xml:space="preserve">
Open Cut BC-681</t>
        </r>
      </text>
    </comment>
    <comment ref="BI1637" authorId="0" shapeId="0" xr:uid="{FE759834-EB64-40C4-8105-12F25867DCA4}">
      <text>
        <r>
          <rPr>
            <b/>
            <sz val="9"/>
            <color indexed="81"/>
            <rFont val="Tahoma"/>
            <family val="2"/>
          </rPr>
          <t>Corey Yeats:</t>
        </r>
        <r>
          <rPr>
            <sz val="9"/>
            <color indexed="81"/>
            <rFont val="Tahoma"/>
            <family val="2"/>
          </rPr>
          <t xml:space="preserve">
Open Cut BC-681</t>
        </r>
      </text>
    </comment>
    <comment ref="BJ1637"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7" authorId="0" shapeId="0" xr:uid="{8BBC0303-00EE-4D13-83AE-7ED9D0248595}">
      <text>
        <r>
          <rPr>
            <b/>
            <sz val="9"/>
            <color indexed="81"/>
            <rFont val="Tahoma"/>
            <family val="2"/>
          </rPr>
          <t>Corey Yeats:</t>
        </r>
        <r>
          <rPr>
            <sz val="9"/>
            <color indexed="81"/>
            <rFont val="Tahoma"/>
            <family val="2"/>
          </rPr>
          <t xml:space="preserve">
Open Cut BC-681</t>
        </r>
      </text>
    </comment>
    <comment ref="BO1637"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7" authorId="0" shapeId="0" xr:uid="{B9CBC105-DB3B-4B44-A813-5E46BDA76653}">
      <text>
        <r>
          <rPr>
            <b/>
            <sz val="9"/>
            <color indexed="81"/>
            <rFont val="Tahoma"/>
            <family val="2"/>
          </rPr>
          <t>Corey Yeats:</t>
        </r>
        <r>
          <rPr>
            <sz val="9"/>
            <color indexed="81"/>
            <rFont val="Tahoma"/>
            <family val="2"/>
          </rPr>
          <t xml:space="preserve">
Open Cut BC-681</t>
        </r>
      </text>
    </comment>
    <comment ref="BS1637"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7" authorId="0" shapeId="0" xr:uid="{2599765D-5066-4959-8552-9A42A1F6B35D}">
      <text>
        <r>
          <rPr>
            <b/>
            <sz val="9"/>
            <color indexed="81"/>
            <rFont val="Tahoma"/>
            <family val="2"/>
          </rPr>
          <t>Corey Yeats:</t>
        </r>
        <r>
          <rPr>
            <sz val="9"/>
            <color indexed="81"/>
            <rFont val="Tahoma"/>
            <family val="2"/>
          </rPr>
          <t xml:space="preserve">
Open Cut BC-681</t>
        </r>
      </text>
    </comment>
    <comment ref="BU1637"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7" authorId="0" shapeId="0" xr:uid="{79E81BFA-FA5B-42CC-A308-90E743AA8EA2}">
      <text>
        <r>
          <rPr>
            <b/>
            <sz val="9"/>
            <color indexed="81"/>
            <rFont val="Tahoma"/>
            <family val="2"/>
          </rPr>
          <t>Corey Yeats:</t>
        </r>
        <r>
          <rPr>
            <sz val="9"/>
            <color indexed="81"/>
            <rFont val="Tahoma"/>
            <family val="2"/>
          </rPr>
          <t xml:space="preserve">
Open Cut BC-681</t>
        </r>
      </text>
    </comment>
    <comment ref="CJ1637" authorId="0" shapeId="0" xr:uid="{F54208AF-8CC0-4E11-B041-0B465D88D541}">
      <text>
        <r>
          <rPr>
            <b/>
            <sz val="9"/>
            <color indexed="81"/>
            <rFont val="Tahoma"/>
            <family val="2"/>
          </rPr>
          <t>Corey Yeats:</t>
        </r>
        <r>
          <rPr>
            <sz val="9"/>
            <color indexed="81"/>
            <rFont val="Tahoma"/>
            <family val="2"/>
          </rPr>
          <t xml:space="preserve">
Open Cut BC-681</t>
        </r>
      </text>
    </comment>
    <comment ref="CN1637" authorId="0" shapeId="0" xr:uid="{1729F6D8-5BDB-4CC5-811A-F0EB7D070ADD}">
      <text>
        <r>
          <rPr>
            <b/>
            <sz val="9"/>
            <color indexed="81"/>
            <rFont val="Tahoma"/>
            <family val="2"/>
          </rPr>
          <t>Corey Yeats:</t>
        </r>
        <r>
          <rPr>
            <sz val="9"/>
            <color indexed="81"/>
            <rFont val="Tahoma"/>
            <family val="2"/>
          </rPr>
          <t xml:space="preserve">
Open Cut BC-681</t>
        </r>
      </text>
    </comment>
    <comment ref="CR1637" authorId="0" shapeId="0" xr:uid="{40593152-CE1B-42AD-A69C-768C798BB45B}">
      <text>
        <r>
          <rPr>
            <b/>
            <sz val="9"/>
            <color indexed="81"/>
            <rFont val="Tahoma"/>
            <family val="2"/>
          </rPr>
          <t>Corey Yeats:</t>
        </r>
        <r>
          <rPr>
            <sz val="9"/>
            <color indexed="81"/>
            <rFont val="Tahoma"/>
            <family val="2"/>
          </rPr>
          <t xml:space="preserve">
Open Cut BC-681</t>
        </r>
      </text>
    </comment>
    <comment ref="DY1637" authorId="0" shapeId="0" xr:uid="{8143DB41-11F8-4E6C-8703-4BF42A919FE5}">
      <text>
        <r>
          <rPr>
            <b/>
            <sz val="9"/>
            <color indexed="81"/>
            <rFont val="Tahoma"/>
            <family val="2"/>
          </rPr>
          <t>Corey Yeats:</t>
        </r>
        <r>
          <rPr>
            <sz val="9"/>
            <color indexed="81"/>
            <rFont val="Tahoma"/>
            <family val="2"/>
          </rPr>
          <t xml:space="preserve">
Open Cut BC-681</t>
        </r>
      </text>
    </comment>
    <comment ref="EA1637" authorId="0" shapeId="0" xr:uid="{8DB11248-C22A-45F8-92E3-56AA29E4AEB7}">
      <text>
        <r>
          <rPr>
            <b/>
            <sz val="9"/>
            <color indexed="81"/>
            <rFont val="Tahoma"/>
            <family val="2"/>
          </rPr>
          <t>Corey Yeats:</t>
        </r>
        <r>
          <rPr>
            <sz val="9"/>
            <color indexed="81"/>
            <rFont val="Tahoma"/>
            <family val="2"/>
          </rPr>
          <t xml:space="preserve">
Open Cut BC-681</t>
        </r>
      </text>
    </comment>
    <comment ref="EC1637" authorId="0" shapeId="0" xr:uid="{71DB5C7B-8442-477E-8BD5-FE6DD43947F5}">
      <text>
        <r>
          <rPr>
            <b/>
            <sz val="9"/>
            <color indexed="81"/>
            <rFont val="Tahoma"/>
            <family val="2"/>
          </rPr>
          <t>Corey Yeats:</t>
        </r>
        <r>
          <rPr>
            <sz val="9"/>
            <color indexed="81"/>
            <rFont val="Tahoma"/>
            <family val="2"/>
          </rPr>
          <t xml:space="preserve">
Open Cut BC-681</t>
        </r>
      </text>
    </comment>
    <comment ref="EE1637" authorId="0" shapeId="0" xr:uid="{A4DC9D4C-1513-46FA-AF5E-5A587C34AE24}">
      <text>
        <r>
          <rPr>
            <b/>
            <sz val="9"/>
            <color indexed="81"/>
            <rFont val="Tahoma"/>
            <family val="2"/>
          </rPr>
          <t>Corey Yeats:</t>
        </r>
        <r>
          <rPr>
            <sz val="9"/>
            <color indexed="81"/>
            <rFont val="Tahoma"/>
            <family val="2"/>
          </rPr>
          <t xml:space="preserve">
Open Cut BC-681</t>
        </r>
      </text>
    </comment>
    <comment ref="EI1637" authorId="0" shapeId="0" xr:uid="{07E54E08-5B82-4CF7-AF99-B7F2683122B0}">
      <text>
        <r>
          <rPr>
            <b/>
            <sz val="9"/>
            <color indexed="81"/>
            <rFont val="Tahoma"/>
            <family val="2"/>
          </rPr>
          <t>Corey Yeats:</t>
        </r>
        <r>
          <rPr>
            <sz val="9"/>
            <color indexed="81"/>
            <rFont val="Tahoma"/>
            <family val="2"/>
          </rPr>
          <t xml:space="preserve">
Open Cut BC-681</t>
        </r>
      </text>
    </comment>
    <comment ref="EK1637" authorId="0" shapeId="0" xr:uid="{B436A84E-D499-4DC5-A45D-3D0589EADD08}">
      <text>
        <r>
          <rPr>
            <b/>
            <sz val="9"/>
            <color indexed="81"/>
            <rFont val="Tahoma"/>
            <family val="2"/>
          </rPr>
          <t>Corey Yeats:</t>
        </r>
        <r>
          <rPr>
            <sz val="9"/>
            <color indexed="81"/>
            <rFont val="Tahoma"/>
            <family val="2"/>
          </rPr>
          <t xml:space="preserve">
Open Cut BC-681</t>
        </r>
      </text>
    </comment>
    <comment ref="EM1637" authorId="0" shapeId="0" xr:uid="{AA9AAD19-35E3-4355-BA41-05082E8C14C7}">
      <text>
        <r>
          <rPr>
            <b/>
            <sz val="9"/>
            <color indexed="81"/>
            <rFont val="Tahoma"/>
            <family val="2"/>
          </rPr>
          <t>Corey Yeats:</t>
        </r>
        <r>
          <rPr>
            <sz val="9"/>
            <color indexed="81"/>
            <rFont val="Tahoma"/>
            <family val="2"/>
          </rPr>
          <t xml:space="preserve">
Open Cut BC-681</t>
        </r>
      </text>
    </comment>
    <comment ref="EO1637" authorId="0" shapeId="0" xr:uid="{9D773523-90BA-4E7A-94F8-027E8E967607}">
      <text>
        <r>
          <rPr>
            <b/>
            <sz val="9"/>
            <color indexed="81"/>
            <rFont val="Tahoma"/>
            <family val="2"/>
          </rPr>
          <t>Corey Yeats:</t>
        </r>
        <r>
          <rPr>
            <sz val="9"/>
            <color indexed="81"/>
            <rFont val="Tahoma"/>
            <family val="2"/>
          </rPr>
          <t xml:space="preserve">
Open Cut BC-681</t>
        </r>
      </text>
    </comment>
    <comment ref="BJ1638"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9"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9"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9"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9"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40"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40"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40"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40"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41"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44" authorId="0" shapeId="0" xr:uid="{0ABEDCA9-7FEA-457A-8A97-1DE97961C548}">
      <text>
        <r>
          <rPr>
            <b/>
            <sz val="9"/>
            <color indexed="81"/>
            <rFont val="Tahoma"/>
            <family val="2"/>
          </rPr>
          <t>Corey Yeats:</t>
        </r>
        <r>
          <rPr>
            <sz val="9"/>
            <color indexed="81"/>
            <rFont val="Tahoma"/>
            <family val="2"/>
          </rPr>
          <t xml:space="preserve">
Open Cut BC-682</t>
        </r>
      </text>
    </comment>
    <comment ref="S1644" authorId="0" shapeId="0" xr:uid="{8AE4A48A-8B27-45BA-A486-ACC54B00E415}">
      <text>
        <r>
          <rPr>
            <b/>
            <sz val="9"/>
            <color indexed="81"/>
            <rFont val="Tahoma"/>
            <family val="2"/>
          </rPr>
          <t>Corey Yeats:</t>
        </r>
        <r>
          <rPr>
            <sz val="9"/>
            <color indexed="81"/>
            <rFont val="Tahoma"/>
            <family val="2"/>
          </rPr>
          <t xml:space="preserve">
Open Cut BC-682</t>
        </r>
      </text>
    </comment>
    <comment ref="W1644" authorId="0" shapeId="0" xr:uid="{ABE856BC-8523-43BB-BB35-111D2C7D2B1F}">
      <text>
        <r>
          <rPr>
            <b/>
            <sz val="9"/>
            <color indexed="81"/>
            <rFont val="Tahoma"/>
            <family val="2"/>
          </rPr>
          <t>Corey Yeats:</t>
        </r>
        <r>
          <rPr>
            <sz val="9"/>
            <color indexed="81"/>
            <rFont val="Tahoma"/>
            <family val="2"/>
          </rPr>
          <t xml:space="preserve">
Open Cut BC-682</t>
        </r>
      </text>
    </comment>
    <comment ref="Y1644" authorId="0" shapeId="0" xr:uid="{85E9C827-2095-4B6C-97E9-2A9D64FA49B7}">
      <text>
        <r>
          <rPr>
            <b/>
            <sz val="9"/>
            <color indexed="81"/>
            <rFont val="Tahoma"/>
            <family val="2"/>
          </rPr>
          <t>Corey Yeats:</t>
        </r>
        <r>
          <rPr>
            <sz val="9"/>
            <color indexed="81"/>
            <rFont val="Tahoma"/>
            <family val="2"/>
          </rPr>
          <t xml:space="preserve">
Open Cut BC-682</t>
        </r>
      </text>
    </comment>
    <comment ref="AC1644" authorId="0" shapeId="0" xr:uid="{8EE9DE0C-35CE-4E59-9FC2-6EE64499F365}">
      <text>
        <r>
          <rPr>
            <b/>
            <sz val="9"/>
            <color indexed="81"/>
            <rFont val="Tahoma"/>
            <family val="2"/>
          </rPr>
          <t>Corey Yeats:</t>
        </r>
        <r>
          <rPr>
            <sz val="9"/>
            <color indexed="81"/>
            <rFont val="Tahoma"/>
            <family val="2"/>
          </rPr>
          <t xml:space="preserve">
Open Cut BC-682</t>
        </r>
      </text>
    </comment>
    <comment ref="AE1644" authorId="0" shapeId="0" xr:uid="{53E8A558-6B86-40C2-8DF2-882334CDFD5C}">
      <text>
        <r>
          <rPr>
            <b/>
            <sz val="9"/>
            <color indexed="81"/>
            <rFont val="Tahoma"/>
            <family val="2"/>
          </rPr>
          <t>Corey Yeats:</t>
        </r>
        <r>
          <rPr>
            <sz val="9"/>
            <color indexed="81"/>
            <rFont val="Tahoma"/>
            <family val="2"/>
          </rPr>
          <t xml:space="preserve">
Open Cut BC-682</t>
        </r>
      </text>
    </comment>
    <comment ref="AI1644" authorId="0" shapeId="0" xr:uid="{8BCE5F7F-835C-4C5A-9480-0AD712894DE4}">
      <text>
        <r>
          <rPr>
            <b/>
            <sz val="9"/>
            <color indexed="81"/>
            <rFont val="Tahoma"/>
            <family val="2"/>
          </rPr>
          <t>Corey Yeats:</t>
        </r>
        <r>
          <rPr>
            <sz val="9"/>
            <color indexed="81"/>
            <rFont val="Tahoma"/>
            <family val="2"/>
          </rPr>
          <t xml:space="preserve">
Open Cut BC-682</t>
        </r>
      </text>
    </comment>
    <comment ref="AK1644" authorId="0" shapeId="0" xr:uid="{36CC23F9-8971-41F8-89C7-5FF1C29ACC28}">
      <text>
        <r>
          <rPr>
            <b/>
            <sz val="9"/>
            <color indexed="81"/>
            <rFont val="Tahoma"/>
            <family val="2"/>
          </rPr>
          <t>Corey Yeats:</t>
        </r>
        <r>
          <rPr>
            <sz val="9"/>
            <color indexed="81"/>
            <rFont val="Tahoma"/>
            <family val="2"/>
          </rPr>
          <t xml:space="preserve">
Open Cut BC-682</t>
        </r>
      </text>
    </comment>
    <comment ref="AM1644" authorId="0" shapeId="0" xr:uid="{9C140A9F-3F05-411A-ADDC-55BDFD092CF0}">
      <text>
        <r>
          <rPr>
            <b/>
            <sz val="9"/>
            <color indexed="81"/>
            <rFont val="Tahoma"/>
            <family val="2"/>
          </rPr>
          <t>Corey Yeats:</t>
        </r>
        <r>
          <rPr>
            <sz val="9"/>
            <color indexed="81"/>
            <rFont val="Tahoma"/>
            <family val="2"/>
          </rPr>
          <t xml:space="preserve">
Open Cut BC-682</t>
        </r>
      </text>
    </comment>
    <comment ref="AO1644" authorId="0" shapeId="0" xr:uid="{BBB27AED-C668-4474-B6B0-2506AEB854E2}">
      <text>
        <r>
          <rPr>
            <b/>
            <sz val="9"/>
            <color indexed="81"/>
            <rFont val="Tahoma"/>
            <family val="2"/>
          </rPr>
          <t>Corey Yeats:</t>
        </r>
        <r>
          <rPr>
            <sz val="9"/>
            <color indexed="81"/>
            <rFont val="Tahoma"/>
            <family val="2"/>
          </rPr>
          <t xml:space="preserve">
Open Cut BC-682</t>
        </r>
      </text>
    </comment>
    <comment ref="AS1644" authorId="0" shapeId="0" xr:uid="{CCEBED61-D6D8-4195-8577-DB410D27F0AE}">
      <text>
        <r>
          <rPr>
            <b/>
            <sz val="9"/>
            <color indexed="81"/>
            <rFont val="Tahoma"/>
            <family val="2"/>
          </rPr>
          <t>Corey Yeats:</t>
        </r>
        <r>
          <rPr>
            <sz val="9"/>
            <color indexed="81"/>
            <rFont val="Tahoma"/>
            <family val="2"/>
          </rPr>
          <t xml:space="preserve">
Open Cut BC-682</t>
        </r>
      </text>
    </comment>
    <comment ref="AU1644" authorId="0" shapeId="0" xr:uid="{E6FDBC09-DDA7-4D6A-8B3A-A50E6BCFCBF2}">
      <text>
        <r>
          <rPr>
            <b/>
            <sz val="9"/>
            <color indexed="81"/>
            <rFont val="Tahoma"/>
            <family val="2"/>
          </rPr>
          <t>Corey Yeats:</t>
        </r>
        <r>
          <rPr>
            <sz val="9"/>
            <color indexed="81"/>
            <rFont val="Tahoma"/>
            <family val="2"/>
          </rPr>
          <t xml:space="preserve">
Open Cut BC-682</t>
        </r>
      </text>
    </comment>
    <comment ref="BC1644" authorId="0" shapeId="0" xr:uid="{6AA71FF6-3943-4BCD-97A9-E86657A0131D}">
      <text>
        <r>
          <rPr>
            <b/>
            <sz val="9"/>
            <color indexed="81"/>
            <rFont val="Tahoma"/>
            <family val="2"/>
          </rPr>
          <t>Corey Yeats:</t>
        </r>
        <r>
          <rPr>
            <sz val="9"/>
            <color indexed="81"/>
            <rFont val="Tahoma"/>
            <family val="2"/>
          </rPr>
          <t xml:space="preserve">
Open Cut BC-682</t>
        </r>
      </text>
    </comment>
    <comment ref="BE1644" authorId="0" shapeId="0" xr:uid="{98410401-E099-43A2-814F-F7DA4610D79C}">
      <text>
        <r>
          <rPr>
            <b/>
            <sz val="9"/>
            <color indexed="81"/>
            <rFont val="Tahoma"/>
            <family val="2"/>
          </rPr>
          <t>Corey Yeats:</t>
        </r>
        <r>
          <rPr>
            <sz val="9"/>
            <color indexed="81"/>
            <rFont val="Tahoma"/>
            <family val="2"/>
          </rPr>
          <t xml:space="preserve">
Open Cut BC-682</t>
        </r>
      </text>
    </comment>
    <comment ref="BI1644" authorId="0" shapeId="0" xr:uid="{883EE9CD-441A-4411-B62F-113F9099262B}">
      <text>
        <r>
          <rPr>
            <b/>
            <sz val="9"/>
            <color indexed="81"/>
            <rFont val="Tahoma"/>
            <family val="2"/>
          </rPr>
          <t>Corey Yeats:</t>
        </r>
        <r>
          <rPr>
            <sz val="9"/>
            <color indexed="81"/>
            <rFont val="Tahoma"/>
            <family val="2"/>
          </rPr>
          <t xml:space="preserve">
Open Cut BC-682</t>
        </r>
      </text>
    </comment>
    <comment ref="BJ1644"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44" authorId="0" shapeId="0" xr:uid="{BAA0F8C1-9CC5-4FF7-8BAC-627F41EA6901}">
      <text>
        <r>
          <rPr>
            <b/>
            <sz val="9"/>
            <color indexed="81"/>
            <rFont val="Tahoma"/>
            <family val="2"/>
          </rPr>
          <t>Corey Yeats:</t>
        </r>
        <r>
          <rPr>
            <sz val="9"/>
            <color indexed="81"/>
            <rFont val="Tahoma"/>
            <family val="2"/>
          </rPr>
          <t xml:space="preserve">
Open Cut BC-682</t>
        </r>
      </text>
    </comment>
    <comment ref="BO1644"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44" authorId="0" shapeId="0" xr:uid="{C9AFC8D6-A9BD-4137-9139-061D4609C388}">
      <text>
        <r>
          <rPr>
            <b/>
            <sz val="9"/>
            <color indexed="81"/>
            <rFont val="Tahoma"/>
            <family val="2"/>
          </rPr>
          <t>Corey Yeats:</t>
        </r>
        <r>
          <rPr>
            <sz val="9"/>
            <color indexed="81"/>
            <rFont val="Tahoma"/>
            <family val="2"/>
          </rPr>
          <t xml:space="preserve">
Open Cut BC-682</t>
        </r>
      </text>
    </comment>
    <comment ref="BS1644"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44" authorId="0" shapeId="0" xr:uid="{9786A1A3-E3BC-4513-A7CB-AB3CD15042CF}">
      <text>
        <r>
          <rPr>
            <b/>
            <sz val="9"/>
            <color indexed="81"/>
            <rFont val="Tahoma"/>
            <family val="2"/>
          </rPr>
          <t>Corey Yeats:</t>
        </r>
        <r>
          <rPr>
            <sz val="9"/>
            <color indexed="81"/>
            <rFont val="Tahoma"/>
            <family val="2"/>
          </rPr>
          <t xml:space="preserve">
Open Cut BC-682</t>
        </r>
      </text>
    </comment>
    <comment ref="BU1644"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44" authorId="0" shapeId="0" xr:uid="{0AFEA551-5B2B-401C-8773-A23BE15B6076}">
      <text>
        <r>
          <rPr>
            <b/>
            <sz val="9"/>
            <color indexed="81"/>
            <rFont val="Tahoma"/>
            <family val="2"/>
          </rPr>
          <t>Corey Yeats:</t>
        </r>
        <r>
          <rPr>
            <sz val="9"/>
            <color indexed="81"/>
            <rFont val="Tahoma"/>
            <family val="2"/>
          </rPr>
          <t xml:space="preserve">
Open Cut BC-682</t>
        </r>
      </text>
    </comment>
    <comment ref="CJ1644" authorId="0" shapeId="0" xr:uid="{9E9FC603-91F0-48F0-B799-E7FE34D9F874}">
      <text>
        <r>
          <rPr>
            <b/>
            <sz val="9"/>
            <color indexed="81"/>
            <rFont val="Tahoma"/>
            <family val="2"/>
          </rPr>
          <t>Corey Yeats:</t>
        </r>
        <r>
          <rPr>
            <sz val="9"/>
            <color indexed="81"/>
            <rFont val="Tahoma"/>
            <family val="2"/>
          </rPr>
          <t xml:space="preserve">
Open Cut BC-682</t>
        </r>
      </text>
    </comment>
    <comment ref="CN1644" authorId="0" shapeId="0" xr:uid="{78C1CCF3-7C88-47E7-BC98-62642AF6F236}">
      <text>
        <r>
          <rPr>
            <b/>
            <sz val="9"/>
            <color indexed="81"/>
            <rFont val="Tahoma"/>
            <family val="2"/>
          </rPr>
          <t>Corey Yeats:</t>
        </r>
        <r>
          <rPr>
            <sz val="9"/>
            <color indexed="81"/>
            <rFont val="Tahoma"/>
            <family val="2"/>
          </rPr>
          <t xml:space="preserve">
Open Cut BC-682</t>
        </r>
      </text>
    </comment>
    <comment ref="CR1644" authorId="0" shapeId="0" xr:uid="{8EE3833B-73A1-4387-BDCF-9D59BC03A67E}">
      <text>
        <r>
          <rPr>
            <b/>
            <sz val="9"/>
            <color indexed="81"/>
            <rFont val="Tahoma"/>
            <family val="2"/>
          </rPr>
          <t>Corey Yeats:</t>
        </r>
        <r>
          <rPr>
            <sz val="9"/>
            <color indexed="81"/>
            <rFont val="Tahoma"/>
            <family val="2"/>
          </rPr>
          <t xml:space="preserve">
Open Cut BC-682</t>
        </r>
      </text>
    </comment>
    <comment ref="DY1644" authorId="0" shapeId="0" xr:uid="{E909C491-8D2A-4C3D-83EE-B19247825F81}">
      <text>
        <r>
          <rPr>
            <b/>
            <sz val="9"/>
            <color indexed="81"/>
            <rFont val="Tahoma"/>
            <family val="2"/>
          </rPr>
          <t>Corey Yeats:</t>
        </r>
        <r>
          <rPr>
            <sz val="9"/>
            <color indexed="81"/>
            <rFont val="Tahoma"/>
            <family val="2"/>
          </rPr>
          <t xml:space="preserve">
Open Cut BC-682</t>
        </r>
      </text>
    </comment>
    <comment ref="EA1644" authorId="0" shapeId="0" xr:uid="{43D2A8DE-1AEE-40C3-A8B9-68D95FE9631B}">
      <text>
        <r>
          <rPr>
            <b/>
            <sz val="9"/>
            <color indexed="81"/>
            <rFont val="Tahoma"/>
            <family val="2"/>
          </rPr>
          <t>Corey Yeats:</t>
        </r>
        <r>
          <rPr>
            <sz val="9"/>
            <color indexed="81"/>
            <rFont val="Tahoma"/>
            <family val="2"/>
          </rPr>
          <t xml:space="preserve">
Open Cut BC-682</t>
        </r>
      </text>
    </comment>
    <comment ref="EC1644" authorId="0" shapeId="0" xr:uid="{9AB60588-8E2B-4537-BFB8-8CF47FC9CD74}">
      <text>
        <r>
          <rPr>
            <b/>
            <sz val="9"/>
            <color indexed="81"/>
            <rFont val="Tahoma"/>
            <family val="2"/>
          </rPr>
          <t>Corey Yeats:</t>
        </r>
        <r>
          <rPr>
            <sz val="9"/>
            <color indexed="81"/>
            <rFont val="Tahoma"/>
            <family val="2"/>
          </rPr>
          <t xml:space="preserve">
Open Cut BC-682</t>
        </r>
      </text>
    </comment>
    <comment ref="EE1644" authorId="0" shapeId="0" xr:uid="{740845DB-36A7-4AF9-92B5-6BF17818A499}">
      <text>
        <r>
          <rPr>
            <b/>
            <sz val="9"/>
            <color indexed="81"/>
            <rFont val="Tahoma"/>
            <family val="2"/>
          </rPr>
          <t>Corey Yeats:</t>
        </r>
        <r>
          <rPr>
            <sz val="9"/>
            <color indexed="81"/>
            <rFont val="Tahoma"/>
            <family val="2"/>
          </rPr>
          <t xml:space="preserve">
Open Cut BC-682</t>
        </r>
      </text>
    </comment>
    <comment ref="EI1644" authorId="0" shapeId="0" xr:uid="{F86BC57C-22F9-43E2-80A5-7C9CA21EDE48}">
      <text>
        <r>
          <rPr>
            <b/>
            <sz val="9"/>
            <color indexed="81"/>
            <rFont val="Tahoma"/>
            <family val="2"/>
          </rPr>
          <t>Corey Yeats:</t>
        </r>
        <r>
          <rPr>
            <sz val="9"/>
            <color indexed="81"/>
            <rFont val="Tahoma"/>
            <family val="2"/>
          </rPr>
          <t xml:space="preserve">
Open Cut BC-682</t>
        </r>
      </text>
    </comment>
    <comment ref="EK1644" authorId="0" shapeId="0" xr:uid="{629EA592-F69B-4112-8BBC-554450376CE6}">
      <text>
        <r>
          <rPr>
            <b/>
            <sz val="9"/>
            <color indexed="81"/>
            <rFont val="Tahoma"/>
            <family val="2"/>
          </rPr>
          <t>Corey Yeats:</t>
        </r>
        <r>
          <rPr>
            <sz val="9"/>
            <color indexed="81"/>
            <rFont val="Tahoma"/>
            <family val="2"/>
          </rPr>
          <t xml:space="preserve">
Open Cut BC-682</t>
        </r>
      </text>
    </comment>
    <comment ref="EM1644" authorId="0" shapeId="0" xr:uid="{B89818F9-AD52-4492-916D-ABF1F1F6249A}">
      <text>
        <r>
          <rPr>
            <b/>
            <sz val="9"/>
            <color indexed="81"/>
            <rFont val="Tahoma"/>
            <family val="2"/>
          </rPr>
          <t>Corey Yeats:</t>
        </r>
        <r>
          <rPr>
            <sz val="9"/>
            <color indexed="81"/>
            <rFont val="Tahoma"/>
            <family val="2"/>
          </rPr>
          <t xml:space="preserve">
Open Cut BC-682</t>
        </r>
      </text>
    </comment>
    <comment ref="EO1644" authorId="0" shapeId="0" xr:uid="{1221BFEF-60D6-48FE-BAF9-37A7D79CC40F}">
      <text>
        <r>
          <rPr>
            <b/>
            <sz val="9"/>
            <color indexed="81"/>
            <rFont val="Tahoma"/>
            <family val="2"/>
          </rPr>
          <t>Corey Yeats:</t>
        </r>
        <r>
          <rPr>
            <sz val="9"/>
            <color indexed="81"/>
            <rFont val="Tahoma"/>
            <family val="2"/>
          </rPr>
          <t xml:space="preserve">
Open Cut BC-682</t>
        </r>
      </text>
    </comment>
    <comment ref="BJ1645"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6"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6"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6"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6"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7"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7"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7"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7"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8"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8"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8"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8"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9"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9"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9"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9"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50"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50"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50"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50"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73"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74"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8"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8"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W1678" authorId="0"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Y1678" authorId="0"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C1678" authorId="0"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E1678" authorId="0"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I1678" authorId="0"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K1678" authorId="0"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M1678" authorId="0"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O1678" authorId="0"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BC1678" authorId="0"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BE1678" authorId="0"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BI1678"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8"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R1678" authorId="0"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T1678" authorId="0"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X1678"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CN1678" authorId="0"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CR1678" authorId="0"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DG1678"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8"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8"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678" authorId="0" shapeId="0" xr:uid="{56E249FD-06B1-458A-BA78-03F687B0CC7B}">
      <text>
        <r>
          <rPr>
            <b/>
            <sz val="9"/>
            <color indexed="81"/>
            <rFont val="Tahoma"/>
            <family val="2"/>
          </rPr>
          <t>Corey Yeats:</t>
        </r>
        <r>
          <rPr>
            <sz val="9"/>
            <color indexed="81"/>
            <rFont val="Tahoma"/>
            <family val="2"/>
          </rPr>
          <t xml:space="preserve">
This Area was originally planned to be a trenchless crossing.</t>
        </r>
      </text>
    </comment>
    <comment ref="EA1678" authorId="0" shapeId="0" xr:uid="{1A7F03F1-3B94-450A-9CDF-47571240BD13}">
      <text>
        <r>
          <rPr>
            <b/>
            <sz val="9"/>
            <color indexed="81"/>
            <rFont val="Tahoma"/>
            <family val="2"/>
          </rPr>
          <t>Corey Yeats:</t>
        </r>
        <r>
          <rPr>
            <sz val="9"/>
            <color indexed="81"/>
            <rFont val="Tahoma"/>
            <family val="2"/>
          </rPr>
          <t xml:space="preserve">
This Area was originally planned to be a trenchless crossing.</t>
        </r>
      </text>
    </comment>
    <comment ref="EC1678" authorId="0" shapeId="0" xr:uid="{56F2EC12-AEDF-4162-ACF6-234ACB29F59B}">
      <text>
        <r>
          <rPr>
            <b/>
            <sz val="9"/>
            <color indexed="81"/>
            <rFont val="Tahoma"/>
            <family val="2"/>
          </rPr>
          <t>Corey Yeats:</t>
        </r>
        <r>
          <rPr>
            <sz val="9"/>
            <color indexed="81"/>
            <rFont val="Tahoma"/>
            <family val="2"/>
          </rPr>
          <t xml:space="preserve">
This Area was originally planned to be a trenchless crossing.</t>
        </r>
      </text>
    </comment>
    <comment ref="EE1678" authorId="0" shapeId="0" xr:uid="{4CDC5A98-0E52-42A9-A93E-6B929A6D2549}">
      <text>
        <r>
          <rPr>
            <b/>
            <sz val="9"/>
            <color indexed="81"/>
            <rFont val="Tahoma"/>
            <family val="2"/>
          </rPr>
          <t>Corey Yeats:</t>
        </r>
        <r>
          <rPr>
            <sz val="9"/>
            <color indexed="81"/>
            <rFont val="Tahoma"/>
            <family val="2"/>
          </rPr>
          <t xml:space="preserve">
This Area was originally planned to be a trenchless crossing.</t>
        </r>
      </text>
    </comment>
    <comment ref="EI1678" authorId="0" shapeId="0" xr:uid="{7E1C7C19-9417-484E-8389-8C8D341C2B02}">
      <text>
        <r>
          <rPr>
            <b/>
            <sz val="9"/>
            <color indexed="81"/>
            <rFont val="Tahoma"/>
            <family val="2"/>
          </rPr>
          <t>Corey Yeats:</t>
        </r>
        <r>
          <rPr>
            <sz val="9"/>
            <color indexed="81"/>
            <rFont val="Tahoma"/>
            <family val="2"/>
          </rPr>
          <t xml:space="preserve">
This Area was originally planned to be a trenchless crossing.</t>
        </r>
      </text>
    </comment>
    <comment ref="EK1678" authorId="0" shapeId="0" xr:uid="{859308B1-593B-455C-AB2E-9BF00F22F3BE}">
      <text>
        <r>
          <rPr>
            <b/>
            <sz val="9"/>
            <color indexed="81"/>
            <rFont val="Tahoma"/>
            <family val="2"/>
          </rPr>
          <t>Corey Yeats:</t>
        </r>
        <r>
          <rPr>
            <sz val="9"/>
            <color indexed="81"/>
            <rFont val="Tahoma"/>
            <family val="2"/>
          </rPr>
          <t xml:space="preserve">
This Area was originally planned to be a trenchless crossing.</t>
        </r>
      </text>
    </comment>
    <comment ref="EM1678" authorId="0" shapeId="0" xr:uid="{905F8B44-DFF4-4B1D-8635-9542D2EC173C}">
      <text>
        <r>
          <rPr>
            <b/>
            <sz val="9"/>
            <color indexed="81"/>
            <rFont val="Tahoma"/>
            <family val="2"/>
          </rPr>
          <t>Corey Yeats:</t>
        </r>
        <r>
          <rPr>
            <sz val="9"/>
            <color indexed="81"/>
            <rFont val="Tahoma"/>
            <family val="2"/>
          </rPr>
          <t xml:space="preserve">
This Area was originally planned to be a trenchless crossing.</t>
        </r>
      </text>
    </comment>
    <comment ref="EO1678" authorId="0" shapeId="0" xr:uid="{597E12DC-F773-4A24-A667-09F33DD96FA9}">
      <text>
        <r>
          <rPr>
            <b/>
            <sz val="9"/>
            <color indexed="81"/>
            <rFont val="Tahoma"/>
            <family val="2"/>
          </rPr>
          <t>Corey Yeats:</t>
        </r>
        <r>
          <rPr>
            <sz val="9"/>
            <color indexed="81"/>
            <rFont val="Tahoma"/>
            <family val="2"/>
          </rPr>
          <t xml:space="preserve">
This Area was originally planned to be a trenchless crossing.</t>
        </r>
      </text>
    </comment>
    <comment ref="Q1680"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80"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W1680" authorId="0"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Y1680" authorId="0"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C1680" authorId="0"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E1680" authorId="0"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I1680" authorId="0"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K1680" authorId="0"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M1680" authorId="0"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O1680" authorId="0"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BC1680" authorId="0"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BE1680" authorId="0"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BI1680"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80"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R1680" authorId="0"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T1680" authorId="0"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X1680"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CN1680" authorId="0"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CR1680" authorId="0"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DG1680"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80"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80"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680" authorId="0" shapeId="0" xr:uid="{B01C0A4F-E1BF-4E9C-8EC3-206F0F0A5BEA}">
      <text>
        <r>
          <rPr>
            <b/>
            <sz val="9"/>
            <color indexed="81"/>
            <rFont val="Tahoma"/>
            <family val="2"/>
          </rPr>
          <t>Corey Yeats:</t>
        </r>
        <r>
          <rPr>
            <sz val="9"/>
            <color indexed="81"/>
            <rFont val="Tahoma"/>
            <family val="2"/>
          </rPr>
          <t xml:space="preserve">
This Area was originally planned to be a trenchless crossing.</t>
        </r>
      </text>
    </comment>
    <comment ref="EA1680" authorId="0" shapeId="0" xr:uid="{DC04E036-5B45-4BBA-B6A1-CB877269BBEA}">
      <text>
        <r>
          <rPr>
            <b/>
            <sz val="9"/>
            <color indexed="81"/>
            <rFont val="Tahoma"/>
            <family val="2"/>
          </rPr>
          <t>Corey Yeats:</t>
        </r>
        <r>
          <rPr>
            <sz val="9"/>
            <color indexed="81"/>
            <rFont val="Tahoma"/>
            <family val="2"/>
          </rPr>
          <t xml:space="preserve">
This Area was originally planned to be a trenchless crossing.</t>
        </r>
      </text>
    </comment>
    <comment ref="EC1680" authorId="0" shapeId="0" xr:uid="{FEAABEE9-F553-4F0B-8346-1926DC90CD65}">
      <text>
        <r>
          <rPr>
            <b/>
            <sz val="9"/>
            <color indexed="81"/>
            <rFont val="Tahoma"/>
            <family val="2"/>
          </rPr>
          <t>Corey Yeats:</t>
        </r>
        <r>
          <rPr>
            <sz val="9"/>
            <color indexed="81"/>
            <rFont val="Tahoma"/>
            <family val="2"/>
          </rPr>
          <t xml:space="preserve">
This Area was originally planned to be a trenchless crossing.</t>
        </r>
      </text>
    </comment>
    <comment ref="EE1680" authorId="0" shapeId="0" xr:uid="{C51464F2-1A54-4C01-A114-BAF1423FCCCD}">
      <text>
        <r>
          <rPr>
            <b/>
            <sz val="9"/>
            <color indexed="81"/>
            <rFont val="Tahoma"/>
            <family val="2"/>
          </rPr>
          <t>Corey Yeats:</t>
        </r>
        <r>
          <rPr>
            <sz val="9"/>
            <color indexed="81"/>
            <rFont val="Tahoma"/>
            <family val="2"/>
          </rPr>
          <t xml:space="preserve">
This Area was originally planned to be a trenchless crossing.</t>
        </r>
      </text>
    </comment>
    <comment ref="EI1680" authorId="0" shapeId="0" xr:uid="{06E4628B-C0D1-412C-8139-C595966C6969}">
      <text>
        <r>
          <rPr>
            <b/>
            <sz val="9"/>
            <color indexed="81"/>
            <rFont val="Tahoma"/>
            <family val="2"/>
          </rPr>
          <t>Corey Yeats:</t>
        </r>
        <r>
          <rPr>
            <sz val="9"/>
            <color indexed="81"/>
            <rFont val="Tahoma"/>
            <family val="2"/>
          </rPr>
          <t xml:space="preserve">
This Area was originally planned to be a trenchless crossing.</t>
        </r>
      </text>
    </comment>
    <comment ref="EK1680" authorId="0" shapeId="0" xr:uid="{AA1A1F9F-7473-4E87-85B6-C7F40A734DC4}">
      <text>
        <r>
          <rPr>
            <b/>
            <sz val="9"/>
            <color indexed="81"/>
            <rFont val="Tahoma"/>
            <family val="2"/>
          </rPr>
          <t>Corey Yeats:</t>
        </r>
        <r>
          <rPr>
            <sz val="9"/>
            <color indexed="81"/>
            <rFont val="Tahoma"/>
            <family val="2"/>
          </rPr>
          <t xml:space="preserve">
This Area was originally planned to be a trenchless crossing.</t>
        </r>
      </text>
    </comment>
    <comment ref="EM1680" authorId="0" shapeId="0" xr:uid="{EA4A9722-C759-49B8-8B6F-EE7C6367E787}">
      <text>
        <r>
          <rPr>
            <b/>
            <sz val="9"/>
            <color indexed="81"/>
            <rFont val="Tahoma"/>
            <family val="2"/>
          </rPr>
          <t>Corey Yeats:</t>
        </r>
        <r>
          <rPr>
            <sz val="9"/>
            <color indexed="81"/>
            <rFont val="Tahoma"/>
            <family val="2"/>
          </rPr>
          <t xml:space="preserve">
This Area was originally planned to be a trenchless crossing.</t>
        </r>
      </text>
    </comment>
    <comment ref="EO1680" authorId="0" shapeId="0" xr:uid="{B443346B-8BAD-4A66-819E-65FAE77E04C9}">
      <text>
        <r>
          <rPr>
            <b/>
            <sz val="9"/>
            <color indexed="81"/>
            <rFont val="Tahoma"/>
            <family val="2"/>
          </rPr>
          <t>Corey Yeats:</t>
        </r>
        <r>
          <rPr>
            <sz val="9"/>
            <color indexed="81"/>
            <rFont val="Tahoma"/>
            <family val="2"/>
          </rPr>
          <t xml:space="preserve">
This Area was originally planned to be a trenchless crossing.</t>
        </r>
      </text>
    </comment>
    <comment ref="R1681" authorId="0"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82" authorId="0"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83" authorId="0" shapeId="0" xr:uid="{C896B1BE-6A2F-4BC4-97D7-F40346EDC261}">
      <text>
        <r>
          <rPr>
            <b/>
            <sz val="9"/>
            <color indexed="81"/>
            <rFont val="Tahoma"/>
            <family val="2"/>
          </rPr>
          <t>Corey Yeats:</t>
        </r>
        <r>
          <rPr>
            <sz val="9"/>
            <color indexed="81"/>
            <rFont val="Tahoma"/>
            <family val="2"/>
          </rPr>
          <t xml:space="preserve">
</t>
        </r>
      </text>
    </comment>
    <comment ref="N1683"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83"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83"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83"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83"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DY1683" authorId="0" shapeId="0" xr:uid="{B03F0B05-FD5A-41E1-8AD2-74DECD3B3E0A}">
      <text>
        <r>
          <rPr>
            <b/>
            <sz val="9"/>
            <color indexed="81"/>
            <rFont val="Tahoma"/>
            <family val="2"/>
          </rPr>
          <t>Corey Yeats:</t>
        </r>
        <r>
          <rPr>
            <sz val="9"/>
            <color indexed="81"/>
            <rFont val="Tahoma"/>
            <family val="2"/>
          </rPr>
          <t xml:space="preserve">
This challenge area (BC Hydro Penstock) is out of scope as per Kiewit.</t>
        </r>
      </text>
    </comment>
    <comment ref="DZ1683" authorId="0" shapeId="0" xr:uid="{BAC0DEFE-040E-4B98-A54C-67B8F3E1B901}">
      <text>
        <r>
          <rPr>
            <b/>
            <sz val="9"/>
            <color indexed="81"/>
            <rFont val="Tahoma"/>
            <family val="2"/>
          </rPr>
          <t>Corey Yeats:</t>
        </r>
        <r>
          <rPr>
            <sz val="9"/>
            <color indexed="81"/>
            <rFont val="Tahoma"/>
            <family val="2"/>
          </rPr>
          <t xml:space="preserve">
This challenge area (BC Hydro Penstock) is out of scope as per Kiewit.</t>
        </r>
      </text>
    </comment>
    <comment ref="EA1683" authorId="0" shapeId="0" xr:uid="{DA7C042C-1A91-4FA6-A45D-0E3014C2F220}">
      <text>
        <r>
          <rPr>
            <b/>
            <sz val="9"/>
            <color indexed="81"/>
            <rFont val="Tahoma"/>
            <family val="2"/>
          </rPr>
          <t>Corey Yeats:</t>
        </r>
        <r>
          <rPr>
            <sz val="9"/>
            <color indexed="81"/>
            <rFont val="Tahoma"/>
            <family val="2"/>
          </rPr>
          <t xml:space="preserve">
This challenge area (BC Hydro Penstock) is out of scope as per Kiewit.</t>
        </r>
      </text>
    </comment>
    <comment ref="EB1683" authorId="0" shapeId="0" xr:uid="{5F99827D-E724-445D-ADFC-B16F6EECFC4A}">
      <text>
        <r>
          <rPr>
            <b/>
            <sz val="9"/>
            <color indexed="81"/>
            <rFont val="Tahoma"/>
            <family val="2"/>
          </rPr>
          <t>Corey Yeats:</t>
        </r>
        <r>
          <rPr>
            <sz val="9"/>
            <color indexed="81"/>
            <rFont val="Tahoma"/>
            <family val="2"/>
          </rPr>
          <t xml:space="preserve">
This challenge area (BC Hydro Penstock) is out of scope as per Kiewit.</t>
        </r>
      </text>
    </comment>
    <comment ref="EC1683" authorId="0" shapeId="0" xr:uid="{71ADE709-E177-4048-A4E5-9D65C69EDD08}">
      <text>
        <r>
          <rPr>
            <b/>
            <sz val="9"/>
            <color indexed="81"/>
            <rFont val="Tahoma"/>
            <family val="2"/>
          </rPr>
          <t>Corey Yeats:</t>
        </r>
        <r>
          <rPr>
            <sz val="9"/>
            <color indexed="81"/>
            <rFont val="Tahoma"/>
            <family val="2"/>
          </rPr>
          <t xml:space="preserve">
This challenge area (BC Hydro Penstock) is out of scope as per Kiewit.</t>
        </r>
      </text>
    </comment>
    <comment ref="ED1683" authorId="0" shapeId="0" xr:uid="{F2C0BBC4-446E-45A3-8ADF-7BFB56006B25}">
      <text>
        <r>
          <rPr>
            <b/>
            <sz val="9"/>
            <color indexed="81"/>
            <rFont val="Tahoma"/>
            <family val="2"/>
          </rPr>
          <t>Corey Yeats:</t>
        </r>
        <r>
          <rPr>
            <sz val="9"/>
            <color indexed="81"/>
            <rFont val="Tahoma"/>
            <family val="2"/>
          </rPr>
          <t xml:space="preserve">
This challenge area (BC Hydro Penstock) is out of scope as per Kiewit.</t>
        </r>
      </text>
    </comment>
    <comment ref="EE1683" authorId="0" shapeId="0" xr:uid="{4F4BCB29-8EB3-46F8-8F61-E62F6FC47682}">
      <text>
        <r>
          <rPr>
            <b/>
            <sz val="9"/>
            <color indexed="81"/>
            <rFont val="Tahoma"/>
            <family val="2"/>
          </rPr>
          <t>Corey Yeats:</t>
        </r>
        <r>
          <rPr>
            <sz val="9"/>
            <color indexed="81"/>
            <rFont val="Tahoma"/>
            <family val="2"/>
          </rPr>
          <t xml:space="preserve">
This challenge area (BC Hydro Penstock) is out of scope as per Kiewit.</t>
        </r>
      </text>
    </comment>
    <comment ref="EF1683" authorId="0" shapeId="0" xr:uid="{404B9E28-71D3-462F-A013-4261ABD45AA4}">
      <text>
        <r>
          <rPr>
            <b/>
            <sz val="9"/>
            <color indexed="81"/>
            <rFont val="Tahoma"/>
            <family val="2"/>
          </rPr>
          <t>Corey Yeats:</t>
        </r>
        <r>
          <rPr>
            <sz val="9"/>
            <color indexed="81"/>
            <rFont val="Tahoma"/>
            <family val="2"/>
          </rPr>
          <t xml:space="preserve">
This challenge area (BC Hydro Penstock) is out of scope as per Kiewit.</t>
        </r>
      </text>
    </comment>
    <comment ref="EI1683" authorId="0" shapeId="0" xr:uid="{3EB2D577-231E-4085-904E-3D4131ADF242}">
      <text>
        <r>
          <rPr>
            <b/>
            <sz val="9"/>
            <color indexed="81"/>
            <rFont val="Tahoma"/>
            <family val="2"/>
          </rPr>
          <t>Corey Yeats:</t>
        </r>
        <r>
          <rPr>
            <sz val="9"/>
            <color indexed="81"/>
            <rFont val="Tahoma"/>
            <family val="2"/>
          </rPr>
          <t xml:space="preserve">
This challenge area (BC Hydro Penstock) is out of scope as per Kiewit.</t>
        </r>
      </text>
    </comment>
    <comment ref="EJ1683" authorId="0" shapeId="0" xr:uid="{F6935383-97FC-4950-AC2D-A261B6281145}">
      <text>
        <r>
          <rPr>
            <b/>
            <sz val="9"/>
            <color indexed="81"/>
            <rFont val="Tahoma"/>
            <family val="2"/>
          </rPr>
          <t>Corey Yeats:</t>
        </r>
        <r>
          <rPr>
            <sz val="9"/>
            <color indexed="81"/>
            <rFont val="Tahoma"/>
            <family val="2"/>
          </rPr>
          <t xml:space="preserve">
This challenge area (BC Hydro Penstock) is out of scope as per Kiewit.</t>
        </r>
      </text>
    </comment>
    <comment ref="EK1683" authorId="0" shapeId="0" xr:uid="{9B22BFF9-B73D-4AEA-ADEA-8D518A1F8BBB}">
      <text>
        <r>
          <rPr>
            <b/>
            <sz val="9"/>
            <color indexed="81"/>
            <rFont val="Tahoma"/>
            <family val="2"/>
          </rPr>
          <t>Corey Yeats:</t>
        </r>
        <r>
          <rPr>
            <sz val="9"/>
            <color indexed="81"/>
            <rFont val="Tahoma"/>
            <family val="2"/>
          </rPr>
          <t xml:space="preserve">
This challenge area (BC Hydro Penstock) is out of scope as per Kiewit.</t>
        </r>
      </text>
    </comment>
    <comment ref="EL1683" authorId="0" shapeId="0" xr:uid="{EF0BA0A9-D37C-44F2-A33D-78DA5AF12E75}">
      <text>
        <r>
          <rPr>
            <b/>
            <sz val="9"/>
            <color indexed="81"/>
            <rFont val="Tahoma"/>
            <family val="2"/>
          </rPr>
          <t>Corey Yeats:</t>
        </r>
        <r>
          <rPr>
            <sz val="9"/>
            <color indexed="81"/>
            <rFont val="Tahoma"/>
            <family val="2"/>
          </rPr>
          <t xml:space="preserve">
This challenge area (BC Hydro Penstock) is out of scope as per Kiewit.</t>
        </r>
      </text>
    </comment>
    <comment ref="EM1683" authorId="0" shapeId="0" xr:uid="{F92E37AB-7870-4E3A-A18C-1B916334AB31}">
      <text>
        <r>
          <rPr>
            <b/>
            <sz val="9"/>
            <color indexed="81"/>
            <rFont val="Tahoma"/>
            <family val="2"/>
          </rPr>
          <t>Corey Yeats:</t>
        </r>
        <r>
          <rPr>
            <sz val="9"/>
            <color indexed="81"/>
            <rFont val="Tahoma"/>
            <family val="2"/>
          </rPr>
          <t xml:space="preserve">
This challenge area (BC Hydro Penstock) is out of scope as per Kiewit.</t>
        </r>
      </text>
    </comment>
    <comment ref="EN1683" authorId="0" shapeId="0" xr:uid="{7E048281-CA15-4C78-890D-F74068BCD287}">
      <text>
        <r>
          <rPr>
            <b/>
            <sz val="9"/>
            <color indexed="81"/>
            <rFont val="Tahoma"/>
            <family val="2"/>
          </rPr>
          <t>Corey Yeats:</t>
        </r>
        <r>
          <rPr>
            <sz val="9"/>
            <color indexed="81"/>
            <rFont val="Tahoma"/>
            <family val="2"/>
          </rPr>
          <t xml:space="preserve">
This challenge area (BC Hydro Penstock) is out of scope as per Kiewit.</t>
        </r>
      </text>
    </comment>
    <comment ref="EO1683" authorId="0" shapeId="0" xr:uid="{3B63981E-6BC3-4F5D-AB45-C87671413EE1}">
      <text>
        <r>
          <rPr>
            <b/>
            <sz val="9"/>
            <color indexed="81"/>
            <rFont val="Tahoma"/>
            <family val="2"/>
          </rPr>
          <t>Corey Yeats:</t>
        </r>
        <r>
          <rPr>
            <sz val="9"/>
            <color indexed="81"/>
            <rFont val="Tahoma"/>
            <family val="2"/>
          </rPr>
          <t xml:space="preserve">
This challenge area (BC Hydro Penstock) is out of scope as per Kiewit.</t>
        </r>
      </text>
    </comment>
    <comment ref="EP1683" authorId="0" shapeId="0" xr:uid="{610331AC-54C8-4161-B044-95225EDC33CF}">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84"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84"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84"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84"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DY1684" authorId="0" shapeId="0" xr:uid="{C4D12FA3-68FF-4346-A75D-D00F44B4D5C0}">
      <text>
        <r>
          <rPr>
            <b/>
            <sz val="9"/>
            <color indexed="81"/>
            <rFont val="Tahoma"/>
            <family val="2"/>
          </rPr>
          <t>Corey Yeats:</t>
        </r>
        <r>
          <rPr>
            <sz val="9"/>
            <color indexed="81"/>
            <rFont val="Tahoma"/>
            <family val="2"/>
          </rPr>
          <t xml:space="preserve">
This challenge area (BC Hydro Penstock) is out of scope as per Kiewit.</t>
        </r>
      </text>
    </comment>
    <comment ref="DZ1684" authorId="0" shapeId="0" xr:uid="{33EC0838-6235-427E-9068-77A441C5A3E4}">
      <text>
        <r>
          <rPr>
            <b/>
            <sz val="9"/>
            <color indexed="81"/>
            <rFont val="Tahoma"/>
            <family val="2"/>
          </rPr>
          <t>Corey Yeats:</t>
        </r>
        <r>
          <rPr>
            <sz val="9"/>
            <color indexed="81"/>
            <rFont val="Tahoma"/>
            <family val="2"/>
          </rPr>
          <t xml:space="preserve">
This challenge area (BC Hydro Penstock) is out of scope as per Kiewit.</t>
        </r>
      </text>
    </comment>
    <comment ref="EA1684" authorId="0" shapeId="0" xr:uid="{51A294AC-3CCC-4178-BA69-4ADFBF4E5ED1}">
      <text>
        <r>
          <rPr>
            <b/>
            <sz val="9"/>
            <color indexed="81"/>
            <rFont val="Tahoma"/>
            <family val="2"/>
          </rPr>
          <t>Corey Yeats:</t>
        </r>
        <r>
          <rPr>
            <sz val="9"/>
            <color indexed="81"/>
            <rFont val="Tahoma"/>
            <family val="2"/>
          </rPr>
          <t xml:space="preserve">
This challenge area (BC Hydro Penstock) is out of scope as per Kiewit.</t>
        </r>
      </text>
    </comment>
    <comment ref="EB1684" authorId="0" shapeId="0" xr:uid="{ACB35FDA-9A5A-4356-A2EE-FA6ACA8071B1}">
      <text>
        <r>
          <rPr>
            <b/>
            <sz val="9"/>
            <color indexed="81"/>
            <rFont val="Tahoma"/>
            <family val="2"/>
          </rPr>
          <t>Corey Yeats:</t>
        </r>
        <r>
          <rPr>
            <sz val="9"/>
            <color indexed="81"/>
            <rFont val="Tahoma"/>
            <family val="2"/>
          </rPr>
          <t xml:space="preserve">
This challenge area (BC Hydro Penstock) is out of scope as per Kiewit.</t>
        </r>
      </text>
    </comment>
    <comment ref="EC1684" authorId="0" shapeId="0" xr:uid="{FA895D02-802B-4912-9CB7-822A2C337AB0}">
      <text>
        <r>
          <rPr>
            <b/>
            <sz val="9"/>
            <color indexed="81"/>
            <rFont val="Tahoma"/>
            <family val="2"/>
          </rPr>
          <t>Corey Yeats:</t>
        </r>
        <r>
          <rPr>
            <sz val="9"/>
            <color indexed="81"/>
            <rFont val="Tahoma"/>
            <family val="2"/>
          </rPr>
          <t xml:space="preserve">
This challenge area (BC Hydro Penstock) is out of scope as per Kiewit.</t>
        </r>
      </text>
    </comment>
    <comment ref="ED1684" authorId="0" shapeId="0" xr:uid="{42FC6142-94BB-46F5-BB9C-D69F803BC7D4}">
      <text>
        <r>
          <rPr>
            <b/>
            <sz val="9"/>
            <color indexed="81"/>
            <rFont val="Tahoma"/>
            <family val="2"/>
          </rPr>
          <t>Corey Yeats:</t>
        </r>
        <r>
          <rPr>
            <sz val="9"/>
            <color indexed="81"/>
            <rFont val="Tahoma"/>
            <family val="2"/>
          </rPr>
          <t xml:space="preserve">
This challenge area (BC Hydro Penstock) is out of scope as per Kiewit.</t>
        </r>
      </text>
    </comment>
    <comment ref="EE1684" authorId="0" shapeId="0" xr:uid="{DFE3DDE3-D516-4EEA-B356-959EBFF89302}">
      <text>
        <r>
          <rPr>
            <b/>
            <sz val="9"/>
            <color indexed="81"/>
            <rFont val="Tahoma"/>
            <family val="2"/>
          </rPr>
          <t>Corey Yeats:</t>
        </r>
        <r>
          <rPr>
            <sz val="9"/>
            <color indexed="81"/>
            <rFont val="Tahoma"/>
            <family val="2"/>
          </rPr>
          <t xml:space="preserve">
This challenge area (BC Hydro Penstock) is out of scope as per Kiewit.</t>
        </r>
      </text>
    </comment>
    <comment ref="EF1684" authorId="0" shapeId="0" xr:uid="{1E90822C-5B8F-4E53-B08B-606AC16E10A5}">
      <text>
        <r>
          <rPr>
            <b/>
            <sz val="9"/>
            <color indexed="81"/>
            <rFont val="Tahoma"/>
            <family val="2"/>
          </rPr>
          <t>Corey Yeats:</t>
        </r>
        <r>
          <rPr>
            <sz val="9"/>
            <color indexed="81"/>
            <rFont val="Tahoma"/>
            <family val="2"/>
          </rPr>
          <t xml:space="preserve">
This challenge area (BC Hydro Penstock) is out of scope as per Kiewit.</t>
        </r>
      </text>
    </comment>
    <comment ref="EI1684" authorId="0" shapeId="0" xr:uid="{81F03771-13D8-498C-A246-CB5CB3A9DFE1}">
      <text>
        <r>
          <rPr>
            <b/>
            <sz val="9"/>
            <color indexed="81"/>
            <rFont val="Tahoma"/>
            <family val="2"/>
          </rPr>
          <t>Corey Yeats:</t>
        </r>
        <r>
          <rPr>
            <sz val="9"/>
            <color indexed="81"/>
            <rFont val="Tahoma"/>
            <family val="2"/>
          </rPr>
          <t xml:space="preserve">
This challenge area (BC Hydro Penstock) is out of scope as per Kiewit.</t>
        </r>
      </text>
    </comment>
    <comment ref="EJ1684" authorId="0" shapeId="0" xr:uid="{CD4C910A-A8AD-42A8-A4F2-72D57A7D1CA0}">
      <text>
        <r>
          <rPr>
            <b/>
            <sz val="9"/>
            <color indexed="81"/>
            <rFont val="Tahoma"/>
            <family val="2"/>
          </rPr>
          <t>Corey Yeats:</t>
        </r>
        <r>
          <rPr>
            <sz val="9"/>
            <color indexed="81"/>
            <rFont val="Tahoma"/>
            <family val="2"/>
          </rPr>
          <t xml:space="preserve">
This challenge area (BC Hydro Penstock) is out of scope as per Kiewit.</t>
        </r>
      </text>
    </comment>
    <comment ref="EK1684" authorId="0" shapeId="0" xr:uid="{3D8F149A-3974-4137-963C-3C1038D346AB}">
      <text>
        <r>
          <rPr>
            <b/>
            <sz val="9"/>
            <color indexed="81"/>
            <rFont val="Tahoma"/>
            <family val="2"/>
          </rPr>
          <t>Corey Yeats:</t>
        </r>
        <r>
          <rPr>
            <sz val="9"/>
            <color indexed="81"/>
            <rFont val="Tahoma"/>
            <family val="2"/>
          </rPr>
          <t xml:space="preserve">
This challenge area (BC Hydro Penstock) is out of scope as per Kiewit.</t>
        </r>
      </text>
    </comment>
    <comment ref="EL1684" authorId="0" shapeId="0" xr:uid="{0C4D77F0-554A-4019-A662-67BA712FD518}">
      <text>
        <r>
          <rPr>
            <b/>
            <sz val="9"/>
            <color indexed="81"/>
            <rFont val="Tahoma"/>
            <family val="2"/>
          </rPr>
          <t>Corey Yeats:</t>
        </r>
        <r>
          <rPr>
            <sz val="9"/>
            <color indexed="81"/>
            <rFont val="Tahoma"/>
            <family val="2"/>
          </rPr>
          <t xml:space="preserve">
This challenge area (BC Hydro Penstock) is out of scope as per Kiewit.</t>
        </r>
      </text>
    </comment>
    <comment ref="EM1684" authorId="0" shapeId="0" xr:uid="{0B8905E2-0109-4EBF-B948-B5BB25EE62B8}">
      <text>
        <r>
          <rPr>
            <b/>
            <sz val="9"/>
            <color indexed="81"/>
            <rFont val="Tahoma"/>
            <family val="2"/>
          </rPr>
          <t>Corey Yeats:</t>
        </r>
        <r>
          <rPr>
            <sz val="9"/>
            <color indexed="81"/>
            <rFont val="Tahoma"/>
            <family val="2"/>
          </rPr>
          <t xml:space="preserve">
This challenge area (BC Hydro Penstock) is out of scope as per Kiewit.</t>
        </r>
      </text>
    </comment>
    <comment ref="EN1684" authorId="0" shapeId="0" xr:uid="{D6FAE2D7-8AA5-4DE8-B1F2-9BE10C37A96D}">
      <text>
        <r>
          <rPr>
            <b/>
            <sz val="9"/>
            <color indexed="81"/>
            <rFont val="Tahoma"/>
            <family val="2"/>
          </rPr>
          <t>Corey Yeats:</t>
        </r>
        <r>
          <rPr>
            <sz val="9"/>
            <color indexed="81"/>
            <rFont val="Tahoma"/>
            <family val="2"/>
          </rPr>
          <t xml:space="preserve">
This challenge area (BC Hydro Penstock) is out of scope as per Kiewit.</t>
        </r>
      </text>
    </comment>
    <comment ref="EO1684" authorId="0" shapeId="0" xr:uid="{232BF252-3F7E-46F2-B2A8-F8A7DE4769E5}">
      <text>
        <r>
          <rPr>
            <b/>
            <sz val="9"/>
            <color indexed="81"/>
            <rFont val="Tahoma"/>
            <family val="2"/>
          </rPr>
          <t>Corey Yeats:</t>
        </r>
        <r>
          <rPr>
            <sz val="9"/>
            <color indexed="81"/>
            <rFont val="Tahoma"/>
            <family val="2"/>
          </rPr>
          <t xml:space="preserve">
This challenge area (BC Hydro Penstock) is out of scope as per Kiewit.</t>
        </r>
      </text>
    </comment>
    <comment ref="EP1684" authorId="0" shapeId="0" xr:uid="{86088EA6-3427-42AB-8D1A-CF6ABA90EDBB}">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5"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5"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DY1685" authorId="0" shapeId="0" xr:uid="{5E28FF1A-878B-40F3-9254-05E079C5DE99}">
      <text>
        <r>
          <rPr>
            <b/>
            <sz val="9"/>
            <color indexed="81"/>
            <rFont val="Tahoma"/>
            <family val="2"/>
          </rPr>
          <t>Corey Yeats:</t>
        </r>
        <r>
          <rPr>
            <sz val="9"/>
            <color indexed="81"/>
            <rFont val="Tahoma"/>
            <family val="2"/>
          </rPr>
          <t xml:space="preserve">
This challenge area (BC Hydro Penstock) is out of scope as per Kiewit.</t>
        </r>
      </text>
    </comment>
    <comment ref="DZ1685" authorId="0" shapeId="0" xr:uid="{DC49BC16-0476-4465-A85E-A86ADE156963}">
      <text>
        <r>
          <rPr>
            <b/>
            <sz val="9"/>
            <color indexed="81"/>
            <rFont val="Tahoma"/>
            <family val="2"/>
          </rPr>
          <t>Corey Yeats:</t>
        </r>
        <r>
          <rPr>
            <sz val="9"/>
            <color indexed="81"/>
            <rFont val="Tahoma"/>
            <family val="2"/>
          </rPr>
          <t xml:space="preserve">
This challenge area (BC Hydro Penstock) is out of scope as per Kiewit.</t>
        </r>
      </text>
    </comment>
    <comment ref="EA1685" authorId="0" shapeId="0" xr:uid="{0C6A76A0-E06D-4AF8-9198-A59D344055CF}">
      <text>
        <r>
          <rPr>
            <b/>
            <sz val="9"/>
            <color indexed="81"/>
            <rFont val="Tahoma"/>
            <family val="2"/>
          </rPr>
          <t>Corey Yeats:</t>
        </r>
        <r>
          <rPr>
            <sz val="9"/>
            <color indexed="81"/>
            <rFont val="Tahoma"/>
            <family val="2"/>
          </rPr>
          <t xml:space="preserve">
This challenge area (BC Hydro Penstock) is out of scope as per Kiewit.</t>
        </r>
      </text>
    </comment>
    <comment ref="EB1685" authorId="0" shapeId="0" xr:uid="{A0EF90A9-DEA9-406C-A626-FC1076A6258F}">
      <text>
        <r>
          <rPr>
            <b/>
            <sz val="9"/>
            <color indexed="81"/>
            <rFont val="Tahoma"/>
            <family val="2"/>
          </rPr>
          <t>Corey Yeats:</t>
        </r>
        <r>
          <rPr>
            <sz val="9"/>
            <color indexed="81"/>
            <rFont val="Tahoma"/>
            <family val="2"/>
          </rPr>
          <t xml:space="preserve">
This challenge area (BC Hydro Penstock) is out of scope as per Kiewit.</t>
        </r>
      </text>
    </comment>
    <comment ref="EC1685" authorId="0" shapeId="0" xr:uid="{72EFEAD3-6CA3-4298-BAA2-A7C32D7A2963}">
      <text>
        <r>
          <rPr>
            <b/>
            <sz val="9"/>
            <color indexed="81"/>
            <rFont val="Tahoma"/>
            <family val="2"/>
          </rPr>
          <t>Corey Yeats:</t>
        </r>
        <r>
          <rPr>
            <sz val="9"/>
            <color indexed="81"/>
            <rFont val="Tahoma"/>
            <family val="2"/>
          </rPr>
          <t xml:space="preserve">
This challenge area (BC Hydro Penstock) is out of scope as per Kiewit.</t>
        </r>
      </text>
    </comment>
    <comment ref="ED1685" authorId="0" shapeId="0" xr:uid="{4565BC03-E0D7-47AF-8525-35F57D658955}">
      <text>
        <r>
          <rPr>
            <b/>
            <sz val="9"/>
            <color indexed="81"/>
            <rFont val="Tahoma"/>
            <family val="2"/>
          </rPr>
          <t>Corey Yeats:</t>
        </r>
        <r>
          <rPr>
            <sz val="9"/>
            <color indexed="81"/>
            <rFont val="Tahoma"/>
            <family val="2"/>
          </rPr>
          <t xml:space="preserve">
This challenge area (BC Hydro Penstock) is out of scope as per Kiewit.</t>
        </r>
      </text>
    </comment>
    <comment ref="EE1685" authorId="0" shapeId="0" xr:uid="{BC00ADE9-B61F-4EF6-A3FB-7AB77610B845}">
      <text>
        <r>
          <rPr>
            <b/>
            <sz val="9"/>
            <color indexed="81"/>
            <rFont val="Tahoma"/>
            <family val="2"/>
          </rPr>
          <t>Corey Yeats:</t>
        </r>
        <r>
          <rPr>
            <sz val="9"/>
            <color indexed="81"/>
            <rFont val="Tahoma"/>
            <family val="2"/>
          </rPr>
          <t xml:space="preserve">
This challenge area (BC Hydro Penstock) is out of scope as per Kiewit.</t>
        </r>
      </text>
    </comment>
    <comment ref="EF1685" authorId="0" shapeId="0" xr:uid="{F4CE1C0D-DEC4-49AB-97F6-2F61A797B14B}">
      <text>
        <r>
          <rPr>
            <b/>
            <sz val="9"/>
            <color indexed="81"/>
            <rFont val="Tahoma"/>
            <family val="2"/>
          </rPr>
          <t>Corey Yeats:</t>
        </r>
        <r>
          <rPr>
            <sz val="9"/>
            <color indexed="81"/>
            <rFont val="Tahoma"/>
            <family val="2"/>
          </rPr>
          <t xml:space="preserve">
This challenge area (BC Hydro Penstock) is out of scope as per Kiewit.</t>
        </r>
      </text>
    </comment>
    <comment ref="EI1685" authorId="0" shapeId="0" xr:uid="{6F5E6E7F-F05A-4417-B10B-D6095A9CA7DD}">
      <text>
        <r>
          <rPr>
            <b/>
            <sz val="9"/>
            <color indexed="81"/>
            <rFont val="Tahoma"/>
            <family val="2"/>
          </rPr>
          <t>Corey Yeats:</t>
        </r>
        <r>
          <rPr>
            <sz val="9"/>
            <color indexed="81"/>
            <rFont val="Tahoma"/>
            <family val="2"/>
          </rPr>
          <t xml:space="preserve">
This challenge area (BC Hydro Penstock) is out of scope as per Kiewit.</t>
        </r>
      </text>
    </comment>
    <comment ref="EJ1685" authorId="0" shapeId="0" xr:uid="{AF5A7A9E-34D5-4A98-810B-B1185D90A799}">
      <text>
        <r>
          <rPr>
            <b/>
            <sz val="9"/>
            <color indexed="81"/>
            <rFont val="Tahoma"/>
            <family val="2"/>
          </rPr>
          <t>Corey Yeats:</t>
        </r>
        <r>
          <rPr>
            <sz val="9"/>
            <color indexed="81"/>
            <rFont val="Tahoma"/>
            <family val="2"/>
          </rPr>
          <t xml:space="preserve">
This challenge area (BC Hydro Penstock) is out of scope as per Kiewit.</t>
        </r>
      </text>
    </comment>
    <comment ref="EK1685" authorId="0" shapeId="0" xr:uid="{4A0ECE15-0927-467D-B27E-49BB04EED79C}">
      <text>
        <r>
          <rPr>
            <b/>
            <sz val="9"/>
            <color indexed="81"/>
            <rFont val="Tahoma"/>
            <family val="2"/>
          </rPr>
          <t>Corey Yeats:</t>
        </r>
        <r>
          <rPr>
            <sz val="9"/>
            <color indexed="81"/>
            <rFont val="Tahoma"/>
            <family val="2"/>
          </rPr>
          <t xml:space="preserve">
This challenge area (BC Hydro Penstock) is out of scope as per Kiewit.</t>
        </r>
      </text>
    </comment>
    <comment ref="EL1685" authorId="0" shapeId="0" xr:uid="{F39B31FA-B50E-4270-9A56-BE86F4E721BE}">
      <text>
        <r>
          <rPr>
            <b/>
            <sz val="9"/>
            <color indexed="81"/>
            <rFont val="Tahoma"/>
            <family val="2"/>
          </rPr>
          <t>Corey Yeats:</t>
        </r>
        <r>
          <rPr>
            <sz val="9"/>
            <color indexed="81"/>
            <rFont val="Tahoma"/>
            <family val="2"/>
          </rPr>
          <t xml:space="preserve">
This challenge area (BC Hydro Penstock) is out of scope as per Kiewit.</t>
        </r>
      </text>
    </comment>
    <comment ref="EM1685" authorId="0" shapeId="0" xr:uid="{318AF2AB-E5C1-4104-856F-001F8845F898}">
      <text>
        <r>
          <rPr>
            <b/>
            <sz val="9"/>
            <color indexed="81"/>
            <rFont val="Tahoma"/>
            <family val="2"/>
          </rPr>
          <t>Corey Yeats:</t>
        </r>
        <r>
          <rPr>
            <sz val="9"/>
            <color indexed="81"/>
            <rFont val="Tahoma"/>
            <family val="2"/>
          </rPr>
          <t xml:space="preserve">
This challenge area (BC Hydro Penstock) is out of scope as per Kiewit.</t>
        </r>
      </text>
    </comment>
    <comment ref="EN1685" authorId="0" shapeId="0" xr:uid="{63E520CD-7345-413F-950D-D7BE48C04463}">
      <text>
        <r>
          <rPr>
            <b/>
            <sz val="9"/>
            <color indexed="81"/>
            <rFont val="Tahoma"/>
            <family val="2"/>
          </rPr>
          <t>Corey Yeats:</t>
        </r>
        <r>
          <rPr>
            <sz val="9"/>
            <color indexed="81"/>
            <rFont val="Tahoma"/>
            <family val="2"/>
          </rPr>
          <t xml:space="preserve">
This challenge area (BC Hydro Penstock) is out of scope as per Kiewit.</t>
        </r>
      </text>
    </comment>
    <comment ref="EO1685" authorId="0" shapeId="0" xr:uid="{86EFFA2D-2515-4583-8FF1-49B9D4DD1748}">
      <text>
        <r>
          <rPr>
            <b/>
            <sz val="9"/>
            <color indexed="81"/>
            <rFont val="Tahoma"/>
            <family val="2"/>
          </rPr>
          <t>Corey Yeats:</t>
        </r>
        <r>
          <rPr>
            <sz val="9"/>
            <color indexed="81"/>
            <rFont val="Tahoma"/>
            <family val="2"/>
          </rPr>
          <t xml:space="preserve">
This challenge area (BC Hydro Penstock) is out of scope as per Kiewit.</t>
        </r>
      </text>
    </comment>
    <comment ref="EP1685" authorId="0" shapeId="0" xr:uid="{4C42CA9E-4A0A-4020-964D-E87A5E882A29}">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6"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6"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DY1686" authorId="0" shapeId="0" xr:uid="{3761FBB6-A8D7-4C74-ACAC-3E5626674270}">
      <text>
        <r>
          <rPr>
            <b/>
            <sz val="9"/>
            <color indexed="81"/>
            <rFont val="Tahoma"/>
            <family val="2"/>
          </rPr>
          <t>Corey Yeats:</t>
        </r>
        <r>
          <rPr>
            <sz val="9"/>
            <color indexed="81"/>
            <rFont val="Tahoma"/>
            <family val="2"/>
          </rPr>
          <t xml:space="preserve">
This challenge area (BC Hydro Penstock) is out of scope as per Kiewit.</t>
        </r>
      </text>
    </comment>
    <comment ref="DZ1686" authorId="0" shapeId="0" xr:uid="{2F160ACE-54DA-44DD-8DF3-0B8986E8DDB6}">
      <text>
        <r>
          <rPr>
            <b/>
            <sz val="9"/>
            <color indexed="81"/>
            <rFont val="Tahoma"/>
            <family val="2"/>
          </rPr>
          <t>Corey Yeats:</t>
        </r>
        <r>
          <rPr>
            <sz val="9"/>
            <color indexed="81"/>
            <rFont val="Tahoma"/>
            <family val="2"/>
          </rPr>
          <t xml:space="preserve">
This challenge area (BC Hydro Penstock) is out of scope as per Kiewit.</t>
        </r>
      </text>
    </comment>
    <comment ref="EA1686" authorId="0" shapeId="0" xr:uid="{65621F47-53BB-4989-BBCD-B72C2CC2754F}">
      <text>
        <r>
          <rPr>
            <b/>
            <sz val="9"/>
            <color indexed="81"/>
            <rFont val="Tahoma"/>
            <family val="2"/>
          </rPr>
          <t>Corey Yeats:</t>
        </r>
        <r>
          <rPr>
            <sz val="9"/>
            <color indexed="81"/>
            <rFont val="Tahoma"/>
            <family val="2"/>
          </rPr>
          <t xml:space="preserve">
This challenge area (BC Hydro Penstock) is out of scope as per Kiewit.</t>
        </r>
      </text>
    </comment>
    <comment ref="EB1686" authorId="0" shapeId="0" xr:uid="{966ACC49-3B08-49A9-947D-42B951C1F605}">
      <text>
        <r>
          <rPr>
            <b/>
            <sz val="9"/>
            <color indexed="81"/>
            <rFont val="Tahoma"/>
            <family val="2"/>
          </rPr>
          <t>Corey Yeats:</t>
        </r>
        <r>
          <rPr>
            <sz val="9"/>
            <color indexed="81"/>
            <rFont val="Tahoma"/>
            <family val="2"/>
          </rPr>
          <t xml:space="preserve">
This challenge area (BC Hydro Penstock) is out of scope as per Kiewit.</t>
        </r>
      </text>
    </comment>
    <comment ref="EC1686" authorId="0" shapeId="0" xr:uid="{180F6201-05E6-4C3E-BFB3-9234D720E95E}">
      <text>
        <r>
          <rPr>
            <b/>
            <sz val="9"/>
            <color indexed="81"/>
            <rFont val="Tahoma"/>
            <family val="2"/>
          </rPr>
          <t>Corey Yeats:</t>
        </r>
        <r>
          <rPr>
            <sz val="9"/>
            <color indexed="81"/>
            <rFont val="Tahoma"/>
            <family val="2"/>
          </rPr>
          <t xml:space="preserve">
This challenge area (BC Hydro Penstock) is out of scope as per Kiewit.</t>
        </r>
      </text>
    </comment>
    <comment ref="ED1686" authorId="0" shapeId="0" xr:uid="{06574BE0-14B9-4FA1-88C3-9C0F4FA614FF}">
      <text>
        <r>
          <rPr>
            <b/>
            <sz val="9"/>
            <color indexed="81"/>
            <rFont val="Tahoma"/>
            <family val="2"/>
          </rPr>
          <t>Corey Yeats:</t>
        </r>
        <r>
          <rPr>
            <sz val="9"/>
            <color indexed="81"/>
            <rFont val="Tahoma"/>
            <family val="2"/>
          </rPr>
          <t xml:space="preserve">
This challenge area (BC Hydro Penstock) is out of scope as per Kiewit.</t>
        </r>
      </text>
    </comment>
    <comment ref="EE1686" authorId="0" shapeId="0" xr:uid="{AB697E6C-3671-4FC9-986E-CF13EE338AD2}">
      <text>
        <r>
          <rPr>
            <b/>
            <sz val="9"/>
            <color indexed="81"/>
            <rFont val="Tahoma"/>
            <family val="2"/>
          </rPr>
          <t>Corey Yeats:</t>
        </r>
        <r>
          <rPr>
            <sz val="9"/>
            <color indexed="81"/>
            <rFont val="Tahoma"/>
            <family val="2"/>
          </rPr>
          <t xml:space="preserve">
This challenge area (BC Hydro Penstock) is out of scope as per Kiewit.</t>
        </r>
      </text>
    </comment>
    <comment ref="EF1686" authorId="0" shapeId="0" xr:uid="{1809090B-2ACD-4A70-85B0-399A6DE716F9}">
      <text>
        <r>
          <rPr>
            <b/>
            <sz val="9"/>
            <color indexed="81"/>
            <rFont val="Tahoma"/>
            <family val="2"/>
          </rPr>
          <t>Corey Yeats:</t>
        </r>
        <r>
          <rPr>
            <sz val="9"/>
            <color indexed="81"/>
            <rFont val="Tahoma"/>
            <family val="2"/>
          </rPr>
          <t xml:space="preserve">
This challenge area (BC Hydro Penstock) is out of scope as per Kiewit.</t>
        </r>
      </text>
    </comment>
    <comment ref="EI1686" authorId="0" shapeId="0" xr:uid="{53CBC286-988D-4140-8BCF-86945C252200}">
      <text>
        <r>
          <rPr>
            <b/>
            <sz val="9"/>
            <color indexed="81"/>
            <rFont val="Tahoma"/>
            <family val="2"/>
          </rPr>
          <t>Corey Yeats:</t>
        </r>
        <r>
          <rPr>
            <sz val="9"/>
            <color indexed="81"/>
            <rFont val="Tahoma"/>
            <family val="2"/>
          </rPr>
          <t xml:space="preserve">
This challenge area (BC Hydro Penstock) is out of scope as per Kiewit.</t>
        </r>
      </text>
    </comment>
    <comment ref="EJ1686" authorId="0" shapeId="0" xr:uid="{9C183263-260A-4155-BA77-22369F5AC732}">
      <text>
        <r>
          <rPr>
            <b/>
            <sz val="9"/>
            <color indexed="81"/>
            <rFont val="Tahoma"/>
            <family val="2"/>
          </rPr>
          <t>Corey Yeats:</t>
        </r>
        <r>
          <rPr>
            <sz val="9"/>
            <color indexed="81"/>
            <rFont val="Tahoma"/>
            <family val="2"/>
          </rPr>
          <t xml:space="preserve">
This challenge area (BC Hydro Penstock) is out of scope as per Kiewit.</t>
        </r>
      </text>
    </comment>
    <comment ref="EK1686" authorId="0" shapeId="0" xr:uid="{A1E90F7E-13B1-4A00-A08C-CD5E8221E664}">
      <text>
        <r>
          <rPr>
            <b/>
            <sz val="9"/>
            <color indexed="81"/>
            <rFont val="Tahoma"/>
            <family val="2"/>
          </rPr>
          <t>Corey Yeats:</t>
        </r>
        <r>
          <rPr>
            <sz val="9"/>
            <color indexed="81"/>
            <rFont val="Tahoma"/>
            <family val="2"/>
          </rPr>
          <t xml:space="preserve">
This challenge area (BC Hydro Penstock) is out of scope as per Kiewit.</t>
        </r>
      </text>
    </comment>
    <comment ref="EL1686" authorId="0" shapeId="0" xr:uid="{73CBC9EF-0F74-47B1-8CF0-5853D035FD7D}">
      <text>
        <r>
          <rPr>
            <b/>
            <sz val="9"/>
            <color indexed="81"/>
            <rFont val="Tahoma"/>
            <family val="2"/>
          </rPr>
          <t>Corey Yeats:</t>
        </r>
        <r>
          <rPr>
            <sz val="9"/>
            <color indexed="81"/>
            <rFont val="Tahoma"/>
            <family val="2"/>
          </rPr>
          <t xml:space="preserve">
This challenge area (BC Hydro Penstock) is out of scope as per Kiewit.</t>
        </r>
      </text>
    </comment>
    <comment ref="EM1686" authorId="0" shapeId="0" xr:uid="{7B8C520D-C4D4-4648-8F86-FED3FCBF79AD}">
      <text>
        <r>
          <rPr>
            <b/>
            <sz val="9"/>
            <color indexed="81"/>
            <rFont val="Tahoma"/>
            <family val="2"/>
          </rPr>
          <t>Corey Yeats:</t>
        </r>
        <r>
          <rPr>
            <sz val="9"/>
            <color indexed="81"/>
            <rFont val="Tahoma"/>
            <family val="2"/>
          </rPr>
          <t xml:space="preserve">
This challenge area (BC Hydro Penstock) is out of scope as per Kiewit.</t>
        </r>
      </text>
    </comment>
    <comment ref="EN1686" authorId="0" shapeId="0" xr:uid="{F93A9079-42F6-4425-A593-4B3689BA82E2}">
      <text>
        <r>
          <rPr>
            <b/>
            <sz val="9"/>
            <color indexed="81"/>
            <rFont val="Tahoma"/>
            <family val="2"/>
          </rPr>
          <t>Corey Yeats:</t>
        </r>
        <r>
          <rPr>
            <sz val="9"/>
            <color indexed="81"/>
            <rFont val="Tahoma"/>
            <family val="2"/>
          </rPr>
          <t xml:space="preserve">
This challenge area (BC Hydro Penstock) is out of scope as per Kiewit.</t>
        </r>
      </text>
    </comment>
    <comment ref="EO1686" authorId="0" shapeId="0" xr:uid="{74AFEF12-E01C-4720-AE21-84706B63BE3E}">
      <text>
        <r>
          <rPr>
            <b/>
            <sz val="9"/>
            <color indexed="81"/>
            <rFont val="Tahoma"/>
            <family val="2"/>
          </rPr>
          <t>Corey Yeats:</t>
        </r>
        <r>
          <rPr>
            <sz val="9"/>
            <color indexed="81"/>
            <rFont val="Tahoma"/>
            <family val="2"/>
          </rPr>
          <t xml:space="preserve">
This challenge area (BC Hydro Penstock) is out of scope as per Kiewit.</t>
        </r>
      </text>
    </comment>
    <comment ref="EP1686" authorId="0" shapeId="0" xr:uid="{A71B693B-45C9-41AE-973C-899851550F2A}">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7"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7"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7"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7"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7"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DY1687" authorId="0" shapeId="0" xr:uid="{F2104D69-3D09-4B5B-8FEB-5BBE6D09CBA8}">
      <text>
        <r>
          <rPr>
            <b/>
            <sz val="9"/>
            <color indexed="81"/>
            <rFont val="Tahoma"/>
            <family val="2"/>
          </rPr>
          <t>Corey Yeats:</t>
        </r>
        <r>
          <rPr>
            <sz val="9"/>
            <color indexed="81"/>
            <rFont val="Tahoma"/>
            <family val="2"/>
          </rPr>
          <t xml:space="preserve">
This challenge area (BC Hydro Penstock) is out of scope as per Kiewit.</t>
        </r>
      </text>
    </comment>
    <comment ref="DZ1687" authorId="0" shapeId="0" xr:uid="{78D05A5C-44F0-4534-8717-17BD512D1250}">
      <text>
        <r>
          <rPr>
            <b/>
            <sz val="9"/>
            <color indexed="81"/>
            <rFont val="Tahoma"/>
            <family val="2"/>
          </rPr>
          <t>Corey Yeats:</t>
        </r>
        <r>
          <rPr>
            <sz val="9"/>
            <color indexed="81"/>
            <rFont val="Tahoma"/>
            <family val="2"/>
          </rPr>
          <t xml:space="preserve">
This challenge area (BC Hydro Penstock) is out of scope as per Kiewit.</t>
        </r>
      </text>
    </comment>
    <comment ref="EA1687" authorId="0" shapeId="0" xr:uid="{2C7F03D4-F8AE-463C-AAA3-A147D468FE94}">
      <text>
        <r>
          <rPr>
            <b/>
            <sz val="9"/>
            <color indexed="81"/>
            <rFont val="Tahoma"/>
            <family val="2"/>
          </rPr>
          <t>Corey Yeats:</t>
        </r>
        <r>
          <rPr>
            <sz val="9"/>
            <color indexed="81"/>
            <rFont val="Tahoma"/>
            <family val="2"/>
          </rPr>
          <t xml:space="preserve">
This challenge area (BC Hydro Penstock) is out of scope as per Kiewit.</t>
        </r>
      </text>
    </comment>
    <comment ref="EB1687" authorId="0" shapeId="0" xr:uid="{79B20274-6C4C-44B1-B9EC-881A785CA81E}">
      <text>
        <r>
          <rPr>
            <b/>
            <sz val="9"/>
            <color indexed="81"/>
            <rFont val="Tahoma"/>
            <family val="2"/>
          </rPr>
          <t>Corey Yeats:</t>
        </r>
        <r>
          <rPr>
            <sz val="9"/>
            <color indexed="81"/>
            <rFont val="Tahoma"/>
            <family val="2"/>
          </rPr>
          <t xml:space="preserve">
This challenge area (BC Hydro Penstock) is out of scope as per Kiewit.</t>
        </r>
      </text>
    </comment>
    <comment ref="EC1687" authorId="0" shapeId="0" xr:uid="{996440B5-DD52-48F1-8DF5-C7545D0A8B99}">
      <text>
        <r>
          <rPr>
            <b/>
            <sz val="9"/>
            <color indexed="81"/>
            <rFont val="Tahoma"/>
            <family val="2"/>
          </rPr>
          <t>Corey Yeats:</t>
        </r>
        <r>
          <rPr>
            <sz val="9"/>
            <color indexed="81"/>
            <rFont val="Tahoma"/>
            <family val="2"/>
          </rPr>
          <t xml:space="preserve">
This challenge area (BC Hydro Penstock) is out of scope as per Kiewit.</t>
        </r>
      </text>
    </comment>
    <comment ref="ED1687" authorId="0" shapeId="0" xr:uid="{6E7A86F6-BFA2-4CFE-987D-868F1DA0964C}">
      <text>
        <r>
          <rPr>
            <b/>
            <sz val="9"/>
            <color indexed="81"/>
            <rFont val="Tahoma"/>
            <family val="2"/>
          </rPr>
          <t>Corey Yeats:</t>
        </r>
        <r>
          <rPr>
            <sz val="9"/>
            <color indexed="81"/>
            <rFont val="Tahoma"/>
            <family val="2"/>
          </rPr>
          <t xml:space="preserve">
This challenge area (BC Hydro Penstock) is out of scope as per Kiewit.</t>
        </r>
      </text>
    </comment>
    <comment ref="EE1687" authorId="0" shapeId="0" xr:uid="{88F04E28-A109-40CF-A605-633317C937FE}">
      <text>
        <r>
          <rPr>
            <b/>
            <sz val="9"/>
            <color indexed="81"/>
            <rFont val="Tahoma"/>
            <family val="2"/>
          </rPr>
          <t>Corey Yeats:</t>
        </r>
        <r>
          <rPr>
            <sz val="9"/>
            <color indexed="81"/>
            <rFont val="Tahoma"/>
            <family val="2"/>
          </rPr>
          <t xml:space="preserve">
This challenge area (BC Hydro Penstock) is out of scope as per Kiewit.</t>
        </r>
      </text>
    </comment>
    <comment ref="EF1687" authorId="0" shapeId="0" xr:uid="{B46B8512-FE08-4EA2-B54A-57E7DF215760}">
      <text>
        <r>
          <rPr>
            <b/>
            <sz val="9"/>
            <color indexed="81"/>
            <rFont val="Tahoma"/>
            <family val="2"/>
          </rPr>
          <t>Corey Yeats:</t>
        </r>
        <r>
          <rPr>
            <sz val="9"/>
            <color indexed="81"/>
            <rFont val="Tahoma"/>
            <family val="2"/>
          </rPr>
          <t xml:space="preserve">
This challenge area (BC Hydro Penstock) is out of scope as per Kiewit.</t>
        </r>
      </text>
    </comment>
    <comment ref="EI1687" authorId="0" shapeId="0" xr:uid="{BABF0D1F-9395-4899-9C6A-FD9F7E2883EF}">
      <text>
        <r>
          <rPr>
            <b/>
            <sz val="9"/>
            <color indexed="81"/>
            <rFont val="Tahoma"/>
            <family val="2"/>
          </rPr>
          <t>Corey Yeats:</t>
        </r>
        <r>
          <rPr>
            <sz val="9"/>
            <color indexed="81"/>
            <rFont val="Tahoma"/>
            <family val="2"/>
          </rPr>
          <t xml:space="preserve">
This challenge area (BC Hydro Penstock) is out of scope as per Kiewit.</t>
        </r>
      </text>
    </comment>
    <comment ref="EJ1687" authorId="0" shapeId="0" xr:uid="{64267F3F-1A76-493B-8698-70C192BAC3E0}">
      <text>
        <r>
          <rPr>
            <b/>
            <sz val="9"/>
            <color indexed="81"/>
            <rFont val="Tahoma"/>
            <family val="2"/>
          </rPr>
          <t>Corey Yeats:</t>
        </r>
        <r>
          <rPr>
            <sz val="9"/>
            <color indexed="81"/>
            <rFont val="Tahoma"/>
            <family val="2"/>
          </rPr>
          <t xml:space="preserve">
This challenge area (BC Hydro Penstock) is out of scope as per Kiewit.</t>
        </r>
      </text>
    </comment>
    <comment ref="EK1687" authorId="0" shapeId="0" xr:uid="{01BC2DAA-2AD3-4CCE-9C4C-E189D094873C}">
      <text>
        <r>
          <rPr>
            <b/>
            <sz val="9"/>
            <color indexed="81"/>
            <rFont val="Tahoma"/>
            <family val="2"/>
          </rPr>
          <t>Corey Yeats:</t>
        </r>
        <r>
          <rPr>
            <sz val="9"/>
            <color indexed="81"/>
            <rFont val="Tahoma"/>
            <family val="2"/>
          </rPr>
          <t xml:space="preserve">
This challenge area (BC Hydro Penstock) is out of scope as per Kiewit.</t>
        </r>
      </text>
    </comment>
    <comment ref="EL1687" authorId="0" shapeId="0" xr:uid="{7DC91C84-D563-432C-B2F0-613A7F815591}">
      <text>
        <r>
          <rPr>
            <b/>
            <sz val="9"/>
            <color indexed="81"/>
            <rFont val="Tahoma"/>
            <family val="2"/>
          </rPr>
          <t>Corey Yeats:</t>
        </r>
        <r>
          <rPr>
            <sz val="9"/>
            <color indexed="81"/>
            <rFont val="Tahoma"/>
            <family val="2"/>
          </rPr>
          <t xml:space="preserve">
This challenge area (BC Hydro Penstock) is out of scope as per Kiewit.</t>
        </r>
      </text>
    </comment>
    <comment ref="EM1687" authorId="0" shapeId="0" xr:uid="{35C89C03-A68B-425A-BE4D-01599BB937AA}">
      <text>
        <r>
          <rPr>
            <b/>
            <sz val="9"/>
            <color indexed="81"/>
            <rFont val="Tahoma"/>
            <family val="2"/>
          </rPr>
          <t>Corey Yeats:</t>
        </r>
        <r>
          <rPr>
            <sz val="9"/>
            <color indexed="81"/>
            <rFont val="Tahoma"/>
            <family val="2"/>
          </rPr>
          <t xml:space="preserve">
This challenge area (BC Hydro Penstock) is out of scope as per Kiewit.</t>
        </r>
      </text>
    </comment>
    <comment ref="EN1687" authorId="0" shapeId="0" xr:uid="{0B8FAB05-403B-49F6-B47D-FFA519F59AF9}">
      <text>
        <r>
          <rPr>
            <b/>
            <sz val="9"/>
            <color indexed="81"/>
            <rFont val="Tahoma"/>
            <family val="2"/>
          </rPr>
          <t>Corey Yeats:</t>
        </r>
        <r>
          <rPr>
            <sz val="9"/>
            <color indexed="81"/>
            <rFont val="Tahoma"/>
            <family val="2"/>
          </rPr>
          <t xml:space="preserve">
This challenge area (BC Hydro Penstock) is out of scope as per Kiewit.</t>
        </r>
      </text>
    </comment>
    <comment ref="EO1687" authorId="0" shapeId="0" xr:uid="{341DF143-70C1-4FE6-873D-968064CAD760}">
      <text>
        <r>
          <rPr>
            <b/>
            <sz val="9"/>
            <color indexed="81"/>
            <rFont val="Tahoma"/>
            <family val="2"/>
          </rPr>
          <t>Corey Yeats:</t>
        </r>
        <r>
          <rPr>
            <sz val="9"/>
            <color indexed="81"/>
            <rFont val="Tahoma"/>
            <family val="2"/>
          </rPr>
          <t xml:space="preserve">
This challenge area (BC Hydro Penstock) is out of scope as per Kiewit.</t>
        </r>
      </text>
    </comment>
    <comment ref="EP1687" authorId="0" shapeId="0" xr:uid="{DAE7B679-1C81-49CF-8F4B-B2BE187B6161}">
      <text>
        <r>
          <rPr>
            <b/>
            <sz val="9"/>
            <color indexed="81"/>
            <rFont val="Tahoma"/>
            <family val="2"/>
          </rPr>
          <t>Corey Yeats:</t>
        </r>
        <r>
          <rPr>
            <sz val="9"/>
            <color indexed="81"/>
            <rFont val="Tahoma"/>
            <family val="2"/>
          </rPr>
          <t xml:space="preserve">
This challenge area (BC Hydro Penstock) is out of scope as per Kiewit.</t>
        </r>
      </text>
    </comment>
    <comment ref="M1688"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8"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8"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8"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8"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8"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8"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8"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8"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8"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8"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8"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8"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8"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8"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8"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8"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8"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8"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8"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8"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8"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8"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8"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8"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8"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8"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8"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8"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8"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8"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8"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8"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8"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8"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8"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8"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8"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8"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8"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8"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8"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8"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8"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8"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8"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8"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8"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8"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8"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8"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8"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8"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8"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8"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DY1688" authorId="0" shapeId="0" xr:uid="{C7954965-8F83-4A0B-9EBD-56249B4B1E0A}">
      <text>
        <r>
          <rPr>
            <b/>
            <sz val="9"/>
            <color indexed="81"/>
            <rFont val="Tahoma"/>
            <family val="2"/>
          </rPr>
          <t>Corey Yeats:</t>
        </r>
        <r>
          <rPr>
            <sz val="9"/>
            <color indexed="81"/>
            <rFont val="Tahoma"/>
            <family val="2"/>
          </rPr>
          <t xml:space="preserve">
This challenge area (BC Hydro Penstock) is out of scope as per Kiewit.</t>
        </r>
      </text>
    </comment>
    <comment ref="DZ1688" authorId="0" shapeId="0" xr:uid="{D10D18AC-70D9-40D2-828E-72FD3EEB2452}">
      <text>
        <r>
          <rPr>
            <b/>
            <sz val="9"/>
            <color indexed="81"/>
            <rFont val="Tahoma"/>
            <family val="2"/>
          </rPr>
          <t>Corey Yeats:</t>
        </r>
        <r>
          <rPr>
            <sz val="9"/>
            <color indexed="81"/>
            <rFont val="Tahoma"/>
            <family val="2"/>
          </rPr>
          <t xml:space="preserve">
This challenge area (BC Hydro Penstock) is out of scope as per Kiewit.</t>
        </r>
      </text>
    </comment>
    <comment ref="EA1688" authorId="0" shapeId="0" xr:uid="{C347374D-50F2-4EBD-ABC2-9F3BD59BD60D}">
      <text>
        <r>
          <rPr>
            <b/>
            <sz val="9"/>
            <color indexed="81"/>
            <rFont val="Tahoma"/>
            <family val="2"/>
          </rPr>
          <t>Corey Yeats:</t>
        </r>
        <r>
          <rPr>
            <sz val="9"/>
            <color indexed="81"/>
            <rFont val="Tahoma"/>
            <family val="2"/>
          </rPr>
          <t xml:space="preserve">
This challenge area (BC Hydro Penstock) is out of scope as per Kiewit.</t>
        </r>
      </text>
    </comment>
    <comment ref="EB1688" authorId="0" shapeId="0" xr:uid="{68181B29-B0D8-444A-936C-65AED7777CD3}">
      <text>
        <r>
          <rPr>
            <b/>
            <sz val="9"/>
            <color indexed="81"/>
            <rFont val="Tahoma"/>
            <family val="2"/>
          </rPr>
          <t>Corey Yeats:</t>
        </r>
        <r>
          <rPr>
            <sz val="9"/>
            <color indexed="81"/>
            <rFont val="Tahoma"/>
            <family val="2"/>
          </rPr>
          <t xml:space="preserve">
This challenge area (BC Hydro Penstock) is out of scope as per Kiewit.</t>
        </r>
      </text>
    </comment>
    <comment ref="EC1688" authorId="0" shapeId="0" xr:uid="{C481447E-6A19-4D0C-A47C-9F8F78DABB21}">
      <text>
        <r>
          <rPr>
            <b/>
            <sz val="9"/>
            <color indexed="81"/>
            <rFont val="Tahoma"/>
            <family val="2"/>
          </rPr>
          <t>Corey Yeats:</t>
        </r>
        <r>
          <rPr>
            <sz val="9"/>
            <color indexed="81"/>
            <rFont val="Tahoma"/>
            <family val="2"/>
          </rPr>
          <t xml:space="preserve">
This challenge area (BC Hydro Penstock) is out of scope as per Kiewit.</t>
        </r>
      </text>
    </comment>
    <comment ref="ED1688" authorId="0" shapeId="0" xr:uid="{3CE79BD2-FD9A-4EEC-B502-4DBFF793EF1F}">
      <text>
        <r>
          <rPr>
            <b/>
            <sz val="9"/>
            <color indexed="81"/>
            <rFont val="Tahoma"/>
            <family val="2"/>
          </rPr>
          <t>Corey Yeats:</t>
        </r>
        <r>
          <rPr>
            <sz val="9"/>
            <color indexed="81"/>
            <rFont val="Tahoma"/>
            <family val="2"/>
          </rPr>
          <t xml:space="preserve">
This challenge area (BC Hydro Penstock) is out of scope as per Kiewit.</t>
        </r>
      </text>
    </comment>
    <comment ref="EE1688" authorId="0" shapeId="0" xr:uid="{299590F0-D42D-44E9-8026-EDAA96D3F87E}">
      <text>
        <r>
          <rPr>
            <b/>
            <sz val="9"/>
            <color indexed="81"/>
            <rFont val="Tahoma"/>
            <family val="2"/>
          </rPr>
          <t>Corey Yeats:</t>
        </r>
        <r>
          <rPr>
            <sz val="9"/>
            <color indexed="81"/>
            <rFont val="Tahoma"/>
            <family val="2"/>
          </rPr>
          <t xml:space="preserve">
This challenge area (BC Hydro Penstock) is out of scope as per Kiewit.</t>
        </r>
      </text>
    </comment>
    <comment ref="EF1688" authorId="0" shapeId="0" xr:uid="{F2E02740-3D67-4499-A6C1-FF8087EE69C9}">
      <text>
        <r>
          <rPr>
            <b/>
            <sz val="9"/>
            <color indexed="81"/>
            <rFont val="Tahoma"/>
            <family val="2"/>
          </rPr>
          <t>Corey Yeats:</t>
        </r>
        <r>
          <rPr>
            <sz val="9"/>
            <color indexed="81"/>
            <rFont val="Tahoma"/>
            <family val="2"/>
          </rPr>
          <t xml:space="preserve">
This challenge area (BC Hydro Penstock) is out of scope as per Kiewit.</t>
        </r>
      </text>
    </comment>
    <comment ref="EI1688" authorId="0" shapeId="0" xr:uid="{AD65A9B9-0C06-4A8A-84AC-B6FC4A4C7E83}">
      <text>
        <r>
          <rPr>
            <b/>
            <sz val="9"/>
            <color indexed="81"/>
            <rFont val="Tahoma"/>
            <family val="2"/>
          </rPr>
          <t>Corey Yeats:</t>
        </r>
        <r>
          <rPr>
            <sz val="9"/>
            <color indexed="81"/>
            <rFont val="Tahoma"/>
            <family val="2"/>
          </rPr>
          <t xml:space="preserve">
This challenge area (BC Hydro Penstock) is out of scope as per Kiewit.</t>
        </r>
      </text>
    </comment>
    <comment ref="EJ1688" authorId="0" shapeId="0" xr:uid="{2D642C4D-BD87-4A2F-9D7D-FB0DB9CF01FB}">
      <text>
        <r>
          <rPr>
            <b/>
            <sz val="9"/>
            <color indexed="81"/>
            <rFont val="Tahoma"/>
            <family val="2"/>
          </rPr>
          <t>Corey Yeats:</t>
        </r>
        <r>
          <rPr>
            <sz val="9"/>
            <color indexed="81"/>
            <rFont val="Tahoma"/>
            <family val="2"/>
          </rPr>
          <t xml:space="preserve">
This challenge area (BC Hydro Penstock) is out of scope as per Kiewit.</t>
        </r>
      </text>
    </comment>
    <comment ref="EK1688" authorId="0" shapeId="0" xr:uid="{83AA6428-BEA4-4556-9E18-EB016B6848B5}">
      <text>
        <r>
          <rPr>
            <b/>
            <sz val="9"/>
            <color indexed="81"/>
            <rFont val="Tahoma"/>
            <family val="2"/>
          </rPr>
          <t>Corey Yeats:</t>
        </r>
        <r>
          <rPr>
            <sz val="9"/>
            <color indexed="81"/>
            <rFont val="Tahoma"/>
            <family val="2"/>
          </rPr>
          <t xml:space="preserve">
This challenge area (BC Hydro Penstock) is out of scope as per Kiewit.</t>
        </r>
      </text>
    </comment>
    <comment ref="EL1688" authorId="0" shapeId="0" xr:uid="{73ED92CA-0285-4F11-8A1F-41CC7288A2B4}">
      <text>
        <r>
          <rPr>
            <b/>
            <sz val="9"/>
            <color indexed="81"/>
            <rFont val="Tahoma"/>
            <family val="2"/>
          </rPr>
          <t>Corey Yeats:</t>
        </r>
        <r>
          <rPr>
            <sz val="9"/>
            <color indexed="81"/>
            <rFont val="Tahoma"/>
            <family val="2"/>
          </rPr>
          <t xml:space="preserve">
This challenge area (BC Hydro Penstock) is out of scope as per Kiewit.</t>
        </r>
      </text>
    </comment>
    <comment ref="EM1688" authorId="0" shapeId="0" xr:uid="{03D3F9A6-C88F-43BC-88AC-5EA027F6ADAA}">
      <text>
        <r>
          <rPr>
            <b/>
            <sz val="9"/>
            <color indexed="81"/>
            <rFont val="Tahoma"/>
            <family val="2"/>
          </rPr>
          <t>Corey Yeats:</t>
        </r>
        <r>
          <rPr>
            <sz val="9"/>
            <color indexed="81"/>
            <rFont val="Tahoma"/>
            <family val="2"/>
          </rPr>
          <t xml:space="preserve">
This challenge area (BC Hydro Penstock) is out of scope as per Kiewit.</t>
        </r>
      </text>
    </comment>
    <comment ref="EN1688" authorId="0" shapeId="0" xr:uid="{AC4AE8B0-9A37-46DC-B7FB-75A42E6D781C}">
      <text>
        <r>
          <rPr>
            <b/>
            <sz val="9"/>
            <color indexed="81"/>
            <rFont val="Tahoma"/>
            <family val="2"/>
          </rPr>
          <t>Corey Yeats:</t>
        </r>
        <r>
          <rPr>
            <sz val="9"/>
            <color indexed="81"/>
            <rFont val="Tahoma"/>
            <family val="2"/>
          </rPr>
          <t xml:space="preserve">
This challenge area (BC Hydro Penstock) is out of scope as per Kiewit.</t>
        </r>
      </text>
    </comment>
    <comment ref="EO1688" authorId="0" shapeId="0" xr:uid="{FF1B72FD-5F8A-4360-98D0-05FB633E3987}">
      <text>
        <r>
          <rPr>
            <b/>
            <sz val="9"/>
            <color indexed="81"/>
            <rFont val="Tahoma"/>
            <family val="2"/>
          </rPr>
          <t>Corey Yeats:</t>
        </r>
        <r>
          <rPr>
            <sz val="9"/>
            <color indexed="81"/>
            <rFont val="Tahoma"/>
            <family val="2"/>
          </rPr>
          <t xml:space="preserve">
This challenge area (BC Hydro Penstock) is out of scope as per Kiewit.</t>
        </r>
      </text>
    </comment>
    <comment ref="EP1688" authorId="0" shapeId="0" xr:uid="{23288719-6BAB-4E48-B1D2-3610EF571BF4}">
      <text>
        <r>
          <rPr>
            <b/>
            <sz val="9"/>
            <color indexed="81"/>
            <rFont val="Tahoma"/>
            <family val="2"/>
          </rPr>
          <t>Corey Yeats:</t>
        </r>
        <r>
          <rPr>
            <sz val="9"/>
            <color indexed="81"/>
            <rFont val="Tahoma"/>
            <family val="2"/>
          </rPr>
          <t xml:space="preserve">
This challenge area (BC Hydro Penstock) is out of scope as per Kiewit.</t>
        </r>
      </text>
    </comment>
    <comment ref="M1689"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9"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9"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9"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9"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9"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9"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9"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9"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9"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9"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9"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9"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9"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9"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9"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9"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9"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9"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9"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9"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9"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9"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9"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9"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9"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9"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9"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9"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9"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9"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9"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9"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9"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9"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9"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9"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9"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9"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9"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9"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9"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9"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9"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9"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9"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9"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9"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9"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9"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9"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9"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9"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9"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9"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9"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DY1689" authorId="0" shapeId="0" xr:uid="{162F5C6B-C492-4967-A643-FE43D7F889C1}">
      <text>
        <r>
          <rPr>
            <b/>
            <sz val="9"/>
            <color indexed="81"/>
            <rFont val="Tahoma"/>
            <family val="2"/>
          </rPr>
          <t>Corey Yeats:</t>
        </r>
        <r>
          <rPr>
            <sz val="9"/>
            <color indexed="81"/>
            <rFont val="Tahoma"/>
            <family val="2"/>
          </rPr>
          <t xml:space="preserve">
This challenge area (BC Hydro Penstock) is out of scope as per Kiewit.</t>
        </r>
      </text>
    </comment>
    <comment ref="DZ1689" authorId="0" shapeId="0" xr:uid="{2BFD81D7-5B72-4FA8-AB5C-3A49DE0F8DE5}">
      <text>
        <r>
          <rPr>
            <b/>
            <sz val="9"/>
            <color indexed="81"/>
            <rFont val="Tahoma"/>
            <family val="2"/>
          </rPr>
          <t>Corey Yeats:</t>
        </r>
        <r>
          <rPr>
            <sz val="9"/>
            <color indexed="81"/>
            <rFont val="Tahoma"/>
            <family val="2"/>
          </rPr>
          <t xml:space="preserve">
This challenge area (BC Hydro Penstock) is out of scope as per Kiewit.</t>
        </r>
      </text>
    </comment>
    <comment ref="EA1689" authorId="0" shapeId="0" xr:uid="{F85DB8F0-B860-43B0-887D-8E075D80F13B}">
      <text>
        <r>
          <rPr>
            <b/>
            <sz val="9"/>
            <color indexed="81"/>
            <rFont val="Tahoma"/>
            <family val="2"/>
          </rPr>
          <t>Corey Yeats:</t>
        </r>
        <r>
          <rPr>
            <sz val="9"/>
            <color indexed="81"/>
            <rFont val="Tahoma"/>
            <family val="2"/>
          </rPr>
          <t xml:space="preserve">
This challenge area (BC Hydro Penstock) is out of scope as per Kiewit.</t>
        </r>
      </text>
    </comment>
    <comment ref="EB1689" authorId="0" shapeId="0" xr:uid="{5A867EBC-8854-4A99-9819-77E16505B814}">
      <text>
        <r>
          <rPr>
            <b/>
            <sz val="9"/>
            <color indexed="81"/>
            <rFont val="Tahoma"/>
            <family val="2"/>
          </rPr>
          <t>Corey Yeats:</t>
        </r>
        <r>
          <rPr>
            <sz val="9"/>
            <color indexed="81"/>
            <rFont val="Tahoma"/>
            <family val="2"/>
          </rPr>
          <t xml:space="preserve">
This challenge area (BC Hydro Penstock) is out of scope as per Kiewit.</t>
        </r>
      </text>
    </comment>
    <comment ref="EC1689" authorId="0" shapeId="0" xr:uid="{C8616CE8-7CDA-48AE-BF8B-1A1565C00F25}">
      <text>
        <r>
          <rPr>
            <b/>
            <sz val="9"/>
            <color indexed="81"/>
            <rFont val="Tahoma"/>
            <family val="2"/>
          </rPr>
          <t>Corey Yeats:</t>
        </r>
        <r>
          <rPr>
            <sz val="9"/>
            <color indexed="81"/>
            <rFont val="Tahoma"/>
            <family val="2"/>
          </rPr>
          <t xml:space="preserve">
This challenge area (BC Hydro Penstock) is out of scope as per Kiewit.</t>
        </r>
      </text>
    </comment>
    <comment ref="ED1689" authorId="0" shapeId="0" xr:uid="{32C64B7E-EABD-4D87-BFD5-30925E80D250}">
      <text>
        <r>
          <rPr>
            <b/>
            <sz val="9"/>
            <color indexed="81"/>
            <rFont val="Tahoma"/>
            <family val="2"/>
          </rPr>
          <t>Corey Yeats:</t>
        </r>
        <r>
          <rPr>
            <sz val="9"/>
            <color indexed="81"/>
            <rFont val="Tahoma"/>
            <family val="2"/>
          </rPr>
          <t xml:space="preserve">
This challenge area (BC Hydro Penstock) is out of scope as per Kiewit.</t>
        </r>
      </text>
    </comment>
    <comment ref="EE1689" authorId="0" shapeId="0" xr:uid="{AD5FDF4E-F2B8-4DA1-9C2D-DE41B877CFB1}">
      <text>
        <r>
          <rPr>
            <b/>
            <sz val="9"/>
            <color indexed="81"/>
            <rFont val="Tahoma"/>
            <family val="2"/>
          </rPr>
          <t>Corey Yeats:</t>
        </r>
        <r>
          <rPr>
            <sz val="9"/>
            <color indexed="81"/>
            <rFont val="Tahoma"/>
            <family val="2"/>
          </rPr>
          <t xml:space="preserve">
This challenge area (BC Hydro Penstock) is out of scope as per Kiewit.</t>
        </r>
      </text>
    </comment>
    <comment ref="EF1689" authorId="0" shapeId="0" xr:uid="{0ED92765-1831-42DA-A15E-CE36566DA5B9}">
      <text>
        <r>
          <rPr>
            <b/>
            <sz val="9"/>
            <color indexed="81"/>
            <rFont val="Tahoma"/>
            <family val="2"/>
          </rPr>
          <t>Corey Yeats:</t>
        </r>
        <r>
          <rPr>
            <sz val="9"/>
            <color indexed="81"/>
            <rFont val="Tahoma"/>
            <family val="2"/>
          </rPr>
          <t xml:space="preserve">
This challenge area (BC Hydro Penstock) is out of scope as per Kiewit.</t>
        </r>
      </text>
    </comment>
    <comment ref="EI1689" authorId="0" shapeId="0" xr:uid="{15A3EC84-2F2A-4540-A176-64DFE3DB752A}">
      <text>
        <r>
          <rPr>
            <b/>
            <sz val="9"/>
            <color indexed="81"/>
            <rFont val="Tahoma"/>
            <family val="2"/>
          </rPr>
          <t>Corey Yeats:</t>
        </r>
        <r>
          <rPr>
            <sz val="9"/>
            <color indexed="81"/>
            <rFont val="Tahoma"/>
            <family val="2"/>
          </rPr>
          <t xml:space="preserve">
This challenge area (BC Hydro Penstock) is out of scope as per Kiewit.</t>
        </r>
      </text>
    </comment>
    <comment ref="EJ1689" authorId="0" shapeId="0" xr:uid="{911F7754-601A-4AA6-896D-144BF1DEA8B0}">
      <text>
        <r>
          <rPr>
            <b/>
            <sz val="9"/>
            <color indexed="81"/>
            <rFont val="Tahoma"/>
            <family val="2"/>
          </rPr>
          <t>Corey Yeats:</t>
        </r>
        <r>
          <rPr>
            <sz val="9"/>
            <color indexed="81"/>
            <rFont val="Tahoma"/>
            <family val="2"/>
          </rPr>
          <t xml:space="preserve">
This challenge area (BC Hydro Penstock) is out of scope as per Kiewit.</t>
        </r>
      </text>
    </comment>
    <comment ref="EK1689" authorId="0" shapeId="0" xr:uid="{68CD614A-126A-4DB9-BAC8-6BF603745D8B}">
      <text>
        <r>
          <rPr>
            <b/>
            <sz val="9"/>
            <color indexed="81"/>
            <rFont val="Tahoma"/>
            <family val="2"/>
          </rPr>
          <t>Corey Yeats:</t>
        </r>
        <r>
          <rPr>
            <sz val="9"/>
            <color indexed="81"/>
            <rFont val="Tahoma"/>
            <family val="2"/>
          </rPr>
          <t xml:space="preserve">
This challenge area (BC Hydro Penstock) is out of scope as per Kiewit.</t>
        </r>
      </text>
    </comment>
    <comment ref="EL1689" authorId="0" shapeId="0" xr:uid="{F02BE3B5-487B-428C-ADD1-E0847C6500A1}">
      <text>
        <r>
          <rPr>
            <b/>
            <sz val="9"/>
            <color indexed="81"/>
            <rFont val="Tahoma"/>
            <family val="2"/>
          </rPr>
          <t>Corey Yeats:</t>
        </r>
        <r>
          <rPr>
            <sz val="9"/>
            <color indexed="81"/>
            <rFont val="Tahoma"/>
            <family val="2"/>
          </rPr>
          <t xml:space="preserve">
This challenge area (BC Hydro Penstock) is out of scope as per Kiewit.</t>
        </r>
      </text>
    </comment>
    <comment ref="EM1689" authorId="0" shapeId="0" xr:uid="{F3214B48-2194-4CA2-A8B3-E69A5CCF90D8}">
      <text>
        <r>
          <rPr>
            <b/>
            <sz val="9"/>
            <color indexed="81"/>
            <rFont val="Tahoma"/>
            <family val="2"/>
          </rPr>
          <t>Corey Yeats:</t>
        </r>
        <r>
          <rPr>
            <sz val="9"/>
            <color indexed="81"/>
            <rFont val="Tahoma"/>
            <family val="2"/>
          </rPr>
          <t xml:space="preserve">
This challenge area (BC Hydro Penstock) is out of scope as per Kiewit.</t>
        </r>
      </text>
    </comment>
    <comment ref="EN1689" authorId="0" shapeId="0" xr:uid="{B892E4F3-E904-4768-8596-75266C6BB61A}">
      <text>
        <r>
          <rPr>
            <b/>
            <sz val="9"/>
            <color indexed="81"/>
            <rFont val="Tahoma"/>
            <family val="2"/>
          </rPr>
          <t>Corey Yeats:</t>
        </r>
        <r>
          <rPr>
            <sz val="9"/>
            <color indexed="81"/>
            <rFont val="Tahoma"/>
            <family val="2"/>
          </rPr>
          <t xml:space="preserve">
This challenge area (BC Hydro Penstock) is out of scope as per Kiewit.</t>
        </r>
      </text>
    </comment>
    <comment ref="EO1689" authorId="0" shapeId="0" xr:uid="{01B1ADDF-57AF-413B-ABD1-A6FF2E5B153C}">
      <text>
        <r>
          <rPr>
            <b/>
            <sz val="9"/>
            <color indexed="81"/>
            <rFont val="Tahoma"/>
            <family val="2"/>
          </rPr>
          <t>Corey Yeats:</t>
        </r>
        <r>
          <rPr>
            <sz val="9"/>
            <color indexed="81"/>
            <rFont val="Tahoma"/>
            <family val="2"/>
          </rPr>
          <t xml:space="preserve">
This challenge area (BC Hydro Penstock) is out of scope as per Kiewit.</t>
        </r>
      </text>
    </comment>
    <comment ref="EP1689" authorId="0" shapeId="0" xr:uid="{65A14662-6BB5-429A-B9DA-529CCBB455FD}">
      <text>
        <r>
          <rPr>
            <b/>
            <sz val="9"/>
            <color indexed="81"/>
            <rFont val="Tahoma"/>
            <family val="2"/>
          </rPr>
          <t>Corey Yeats:</t>
        </r>
        <r>
          <rPr>
            <sz val="9"/>
            <color indexed="81"/>
            <rFont val="Tahoma"/>
            <family val="2"/>
          </rPr>
          <t xml:space="preserve">
This challenge area (BC Hydro Penstock) is out of scope as per Kiewit.</t>
        </r>
      </text>
    </comment>
    <comment ref="M1690"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90"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90"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90"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90"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90"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90"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90"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90"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90"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90"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90"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90"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90"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90"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90"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90"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90"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90"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90"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90"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90"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90"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90"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90"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90"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90"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90"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90"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90"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90"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90"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90"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90"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90"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90"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90"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90"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90"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90"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90"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90"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90"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90"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90"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90"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90"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90"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90"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90"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90"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90"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90"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90"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90"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90"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90"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90"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90"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90"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DY1690" authorId="0" shapeId="0" xr:uid="{1371EF62-1313-494F-8055-0C37AAC183F4}">
      <text>
        <r>
          <rPr>
            <b/>
            <sz val="9"/>
            <color indexed="81"/>
            <rFont val="Tahoma"/>
            <family val="2"/>
          </rPr>
          <t>Corey Yeats:</t>
        </r>
        <r>
          <rPr>
            <sz val="9"/>
            <color indexed="81"/>
            <rFont val="Tahoma"/>
            <family val="2"/>
          </rPr>
          <t xml:space="preserve">
This challenge area (BC Hydro Penstock) is out of scope as per Kiewit.</t>
        </r>
      </text>
    </comment>
    <comment ref="DZ1690" authorId="0" shapeId="0" xr:uid="{0345960E-2136-4E2E-9AE4-CF47DC450CF3}">
      <text>
        <r>
          <rPr>
            <b/>
            <sz val="9"/>
            <color indexed="81"/>
            <rFont val="Tahoma"/>
            <family val="2"/>
          </rPr>
          <t>Corey Yeats:</t>
        </r>
        <r>
          <rPr>
            <sz val="9"/>
            <color indexed="81"/>
            <rFont val="Tahoma"/>
            <family val="2"/>
          </rPr>
          <t xml:space="preserve">
This challenge area (BC Hydro Penstock) is out of scope as per Kiewit.</t>
        </r>
      </text>
    </comment>
    <comment ref="EA1690" authorId="0" shapeId="0" xr:uid="{F0D4CBD0-8677-453C-B150-FDBBCF881583}">
      <text>
        <r>
          <rPr>
            <b/>
            <sz val="9"/>
            <color indexed="81"/>
            <rFont val="Tahoma"/>
            <family val="2"/>
          </rPr>
          <t>Corey Yeats:</t>
        </r>
        <r>
          <rPr>
            <sz val="9"/>
            <color indexed="81"/>
            <rFont val="Tahoma"/>
            <family val="2"/>
          </rPr>
          <t xml:space="preserve">
This challenge area (BC Hydro Penstock) is out of scope as per Kiewit.</t>
        </r>
      </text>
    </comment>
    <comment ref="EB1690" authorId="0" shapeId="0" xr:uid="{432F570F-D3EA-44D1-8837-6DBEB32D673F}">
      <text>
        <r>
          <rPr>
            <b/>
            <sz val="9"/>
            <color indexed="81"/>
            <rFont val="Tahoma"/>
            <family val="2"/>
          </rPr>
          <t>Corey Yeats:</t>
        </r>
        <r>
          <rPr>
            <sz val="9"/>
            <color indexed="81"/>
            <rFont val="Tahoma"/>
            <family val="2"/>
          </rPr>
          <t xml:space="preserve">
This challenge area (BC Hydro Penstock) is out of scope as per Kiewit.</t>
        </r>
      </text>
    </comment>
    <comment ref="EC1690" authorId="0" shapeId="0" xr:uid="{632286CF-376F-4A7F-8E4D-C4A5257FEFB3}">
      <text>
        <r>
          <rPr>
            <b/>
            <sz val="9"/>
            <color indexed="81"/>
            <rFont val="Tahoma"/>
            <family val="2"/>
          </rPr>
          <t>Corey Yeats:</t>
        </r>
        <r>
          <rPr>
            <sz val="9"/>
            <color indexed="81"/>
            <rFont val="Tahoma"/>
            <family val="2"/>
          </rPr>
          <t xml:space="preserve">
This challenge area (BC Hydro Penstock) is out of scope as per Kiewit.</t>
        </r>
      </text>
    </comment>
    <comment ref="ED1690" authorId="0" shapeId="0" xr:uid="{FB2B5C47-0640-448C-A8E7-0EFC345EF330}">
      <text>
        <r>
          <rPr>
            <b/>
            <sz val="9"/>
            <color indexed="81"/>
            <rFont val="Tahoma"/>
            <family val="2"/>
          </rPr>
          <t>Corey Yeats:</t>
        </r>
        <r>
          <rPr>
            <sz val="9"/>
            <color indexed="81"/>
            <rFont val="Tahoma"/>
            <family val="2"/>
          </rPr>
          <t xml:space="preserve">
This challenge area (BC Hydro Penstock) is out of scope as per Kiewit.</t>
        </r>
      </text>
    </comment>
    <comment ref="EE1690" authorId="0" shapeId="0" xr:uid="{BCC88309-BF58-4295-B3BE-5BC0A66D875B}">
      <text>
        <r>
          <rPr>
            <b/>
            <sz val="9"/>
            <color indexed="81"/>
            <rFont val="Tahoma"/>
            <family val="2"/>
          </rPr>
          <t>Corey Yeats:</t>
        </r>
        <r>
          <rPr>
            <sz val="9"/>
            <color indexed="81"/>
            <rFont val="Tahoma"/>
            <family val="2"/>
          </rPr>
          <t xml:space="preserve">
This challenge area (BC Hydro Penstock) is out of scope as per Kiewit.</t>
        </r>
      </text>
    </comment>
    <comment ref="EF1690" authorId="0" shapeId="0" xr:uid="{2575A297-892D-4610-89FB-0F13D2412BEF}">
      <text>
        <r>
          <rPr>
            <b/>
            <sz val="9"/>
            <color indexed="81"/>
            <rFont val="Tahoma"/>
            <family val="2"/>
          </rPr>
          <t>Corey Yeats:</t>
        </r>
        <r>
          <rPr>
            <sz val="9"/>
            <color indexed="81"/>
            <rFont val="Tahoma"/>
            <family val="2"/>
          </rPr>
          <t xml:space="preserve">
This challenge area (BC Hydro Penstock) is out of scope as per Kiewit.</t>
        </r>
      </text>
    </comment>
    <comment ref="EI1690" authorId="0" shapeId="0" xr:uid="{56996D52-9F63-433A-A96C-D54EA1EEA42B}">
      <text>
        <r>
          <rPr>
            <b/>
            <sz val="9"/>
            <color indexed="81"/>
            <rFont val="Tahoma"/>
            <family val="2"/>
          </rPr>
          <t>Corey Yeats:</t>
        </r>
        <r>
          <rPr>
            <sz val="9"/>
            <color indexed="81"/>
            <rFont val="Tahoma"/>
            <family val="2"/>
          </rPr>
          <t xml:space="preserve">
This challenge area (BC Hydro Penstock) is out of scope as per Kiewit.</t>
        </r>
      </text>
    </comment>
    <comment ref="EJ1690" authorId="0" shapeId="0" xr:uid="{CF515987-7353-4DB8-86C0-6909BF584CD3}">
      <text>
        <r>
          <rPr>
            <b/>
            <sz val="9"/>
            <color indexed="81"/>
            <rFont val="Tahoma"/>
            <family val="2"/>
          </rPr>
          <t>Corey Yeats:</t>
        </r>
        <r>
          <rPr>
            <sz val="9"/>
            <color indexed="81"/>
            <rFont val="Tahoma"/>
            <family val="2"/>
          </rPr>
          <t xml:space="preserve">
This challenge area (BC Hydro Penstock) is out of scope as per Kiewit.</t>
        </r>
      </text>
    </comment>
    <comment ref="EK1690" authorId="0" shapeId="0" xr:uid="{6F27BACC-7E94-41A7-BC87-9FB9A97600C7}">
      <text>
        <r>
          <rPr>
            <b/>
            <sz val="9"/>
            <color indexed="81"/>
            <rFont val="Tahoma"/>
            <family val="2"/>
          </rPr>
          <t>Corey Yeats:</t>
        </r>
        <r>
          <rPr>
            <sz val="9"/>
            <color indexed="81"/>
            <rFont val="Tahoma"/>
            <family val="2"/>
          </rPr>
          <t xml:space="preserve">
This challenge area (BC Hydro Penstock) is out of scope as per Kiewit.</t>
        </r>
      </text>
    </comment>
    <comment ref="EL1690" authorId="0" shapeId="0" xr:uid="{D40CA1B1-B0B8-42FA-9733-121929FAC56B}">
      <text>
        <r>
          <rPr>
            <b/>
            <sz val="9"/>
            <color indexed="81"/>
            <rFont val="Tahoma"/>
            <family val="2"/>
          </rPr>
          <t>Corey Yeats:</t>
        </r>
        <r>
          <rPr>
            <sz val="9"/>
            <color indexed="81"/>
            <rFont val="Tahoma"/>
            <family val="2"/>
          </rPr>
          <t xml:space="preserve">
This challenge area (BC Hydro Penstock) is out of scope as per Kiewit.</t>
        </r>
      </text>
    </comment>
    <comment ref="EM1690" authorId="0" shapeId="0" xr:uid="{D9C21C6A-6D68-4E09-AA15-ED7A8D7B23E0}">
      <text>
        <r>
          <rPr>
            <b/>
            <sz val="9"/>
            <color indexed="81"/>
            <rFont val="Tahoma"/>
            <family val="2"/>
          </rPr>
          <t>Corey Yeats:</t>
        </r>
        <r>
          <rPr>
            <sz val="9"/>
            <color indexed="81"/>
            <rFont val="Tahoma"/>
            <family val="2"/>
          </rPr>
          <t xml:space="preserve">
This challenge area (BC Hydro Penstock) is out of scope as per Kiewit.</t>
        </r>
      </text>
    </comment>
    <comment ref="EN1690" authorId="0" shapeId="0" xr:uid="{E1221064-A9C4-4E79-89FC-C9B91E10DF96}">
      <text>
        <r>
          <rPr>
            <b/>
            <sz val="9"/>
            <color indexed="81"/>
            <rFont val="Tahoma"/>
            <family val="2"/>
          </rPr>
          <t>Corey Yeats:</t>
        </r>
        <r>
          <rPr>
            <sz val="9"/>
            <color indexed="81"/>
            <rFont val="Tahoma"/>
            <family val="2"/>
          </rPr>
          <t xml:space="preserve">
This challenge area (BC Hydro Penstock) is out of scope as per Kiewit.</t>
        </r>
      </text>
    </comment>
    <comment ref="EO1690" authorId="0" shapeId="0" xr:uid="{898C2C2A-4456-4E39-830E-19D940014796}">
      <text>
        <r>
          <rPr>
            <b/>
            <sz val="9"/>
            <color indexed="81"/>
            <rFont val="Tahoma"/>
            <family val="2"/>
          </rPr>
          <t>Corey Yeats:</t>
        </r>
        <r>
          <rPr>
            <sz val="9"/>
            <color indexed="81"/>
            <rFont val="Tahoma"/>
            <family val="2"/>
          </rPr>
          <t xml:space="preserve">
This challenge area (BC Hydro Penstock) is out of scope as per Kiewit.</t>
        </r>
      </text>
    </comment>
    <comment ref="EP1690" authorId="0" shapeId="0" xr:uid="{0D3FC23B-12CB-4D0D-B923-4CADA5E67013}">
      <text>
        <r>
          <rPr>
            <b/>
            <sz val="9"/>
            <color indexed="81"/>
            <rFont val="Tahoma"/>
            <family val="2"/>
          </rPr>
          <t>Corey Yeats:</t>
        </r>
        <r>
          <rPr>
            <sz val="9"/>
            <color indexed="81"/>
            <rFont val="Tahoma"/>
            <family val="2"/>
          </rPr>
          <t xml:space="preserve">
This challenge area (BC Hydro Penstock) is out of scope as per Kiewit.</t>
        </r>
      </text>
    </comment>
    <comment ref="M1691"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91"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91"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91"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91"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91"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91"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91"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91"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91"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91"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91"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91"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91"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91"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91"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91"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91"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91"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91"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91"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91"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91"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91"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91"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91"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91"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91"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91"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91"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91"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91"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91"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91"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91"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91"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91"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91"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91"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91"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91"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91"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91"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91"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91"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91"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91"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91"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91"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91"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91"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91"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91"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91"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91"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91"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91"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DY1691" authorId="0" shapeId="0" xr:uid="{66AC1497-DC83-45F8-835B-562289DFED33}">
      <text>
        <r>
          <rPr>
            <b/>
            <sz val="9"/>
            <color indexed="81"/>
            <rFont val="Tahoma"/>
            <family val="2"/>
          </rPr>
          <t>Corey Yeats:</t>
        </r>
        <r>
          <rPr>
            <sz val="9"/>
            <color indexed="81"/>
            <rFont val="Tahoma"/>
            <family val="2"/>
          </rPr>
          <t xml:space="preserve">
This challenge area (BC Hydro Penstock) is out of scope as per Kiewit.</t>
        </r>
      </text>
    </comment>
    <comment ref="DZ1691" authorId="0" shapeId="0" xr:uid="{A4D55EB9-1C55-42D4-945B-DCFCDF9DABF8}">
      <text>
        <r>
          <rPr>
            <b/>
            <sz val="9"/>
            <color indexed="81"/>
            <rFont val="Tahoma"/>
            <family val="2"/>
          </rPr>
          <t>Corey Yeats:</t>
        </r>
        <r>
          <rPr>
            <sz val="9"/>
            <color indexed="81"/>
            <rFont val="Tahoma"/>
            <family val="2"/>
          </rPr>
          <t xml:space="preserve">
This challenge area (BC Hydro Penstock) is out of scope as per Kiewit.</t>
        </r>
      </text>
    </comment>
    <comment ref="EA1691" authorId="0" shapeId="0" xr:uid="{4A95B04C-66BE-44CD-9E87-0C6CF9564F94}">
      <text>
        <r>
          <rPr>
            <b/>
            <sz val="9"/>
            <color indexed="81"/>
            <rFont val="Tahoma"/>
            <family val="2"/>
          </rPr>
          <t>Corey Yeats:</t>
        </r>
        <r>
          <rPr>
            <sz val="9"/>
            <color indexed="81"/>
            <rFont val="Tahoma"/>
            <family val="2"/>
          </rPr>
          <t xml:space="preserve">
This challenge area (BC Hydro Penstock) is out of scope as per Kiewit.</t>
        </r>
      </text>
    </comment>
    <comment ref="EB1691" authorId="0" shapeId="0" xr:uid="{E7BBEC84-6F67-40B3-933D-7463AA2283B6}">
      <text>
        <r>
          <rPr>
            <b/>
            <sz val="9"/>
            <color indexed="81"/>
            <rFont val="Tahoma"/>
            <family val="2"/>
          </rPr>
          <t>Corey Yeats:</t>
        </r>
        <r>
          <rPr>
            <sz val="9"/>
            <color indexed="81"/>
            <rFont val="Tahoma"/>
            <family val="2"/>
          </rPr>
          <t xml:space="preserve">
This challenge area (BC Hydro Penstock) is out of scope as per Kiewit.</t>
        </r>
      </text>
    </comment>
    <comment ref="EC1691" authorId="0" shapeId="0" xr:uid="{26A11138-33B3-4280-82D9-9F6AB075FC84}">
      <text>
        <r>
          <rPr>
            <b/>
            <sz val="9"/>
            <color indexed="81"/>
            <rFont val="Tahoma"/>
            <family val="2"/>
          </rPr>
          <t>Corey Yeats:</t>
        </r>
        <r>
          <rPr>
            <sz val="9"/>
            <color indexed="81"/>
            <rFont val="Tahoma"/>
            <family val="2"/>
          </rPr>
          <t xml:space="preserve">
This challenge area (BC Hydro Penstock) is out of scope as per Kiewit.</t>
        </r>
      </text>
    </comment>
    <comment ref="ED1691" authorId="0" shapeId="0" xr:uid="{84685DB8-7027-40B1-808E-3C21561DC02A}">
      <text>
        <r>
          <rPr>
            <b/>
            <sz val="9"/>
            <color indexed="81"/>
            <rFont val="Tahoma"/>
            <family val="2"/>
          </rPr>
          <t>Corey Yeats:</t>
        </r>
        <r>
          <rPr>
            <sz val="9"/>
            <color indexed="81"/>
            <rFont val="Tahoma"/>
            <family val="2"/>
          </rPr>
          <t xml:space="preserve">
This challenge area (BC Hydro Penstock) is out of scope as per Kiewit.</t>
        </r>
      </text>
    </comment>
    <comment ref="EE1691" authorId="0" shapeId="0" xr:uid="{64C4A094-8F15-48C0-A544-475405043E05}">
      <text>
        <r>
          <rPr>
            <b/>
            <sz val="9"/>
            <color indexed="81"/>
            <rFont val="Tahoma"/>
            <family val="2"/>
          </rPr>
          <t>Corey Yeats:</t>
        </r>
        <r>
          <rPr>
            <sz val="9"/>
            <color indexed="81"/>
            <rFont val="Tahoma"/>
            <family val="2"/>
          </rPr>
          <t xml:space="preserve">
This challenge area (BC Hydro Penstock) is out of scope as per Kiewit.</t>
        </r>
      </text>
    </comment>
    <comment ref="EF1691" authorId="0" shapeId="0" xr:uid="{40E4F5DC-1229-4C84-B6BA-72BBCBDD13C3}">
      <text>
        <r>
          <rPr>
            <b/>
            <sz val="9"/>
            <color indexed="81"/>
            <rFont val="Tahoma"/>
            <family val="2"/>
          </rPr>
          <t>Corey Yeats:</t>
        </r>
        <r>
          <rPr>
            <sz val="9"/>
            <color indexed="81"/>
            <rFont val="Tahoma"/>
            <family val="2"/>
          </rPr>
          <t xml:space="preserve">
This challenge area (BC Hydro Penstock) is out of scope as per Kiewit.</t>
        </r>
      </text>
    </comment>
    <comment ref="EI1691" authorId="0" shapeId="0" xr:uid="{E74BDC94-AD99-49AD-8C99-425ED0C0879D}">
      <text>
        <r>
          <rPr>
            <b/>
            <sz val="9"/>
            <color indexed="81"/>
            <rFont val="Tahoma"/>
            <family val="2"/>
          </rPr>
          <t>Corey Yeats:</t>
        </r>
        <r>
          <rPr>
            <sz val="9"/>
            <color indexed="81"/>
            <rFont val="Tahoma"/>
            <family val="2"/>
          </rPr>
          <t xml:space="preserve">
This challenge area (BC Hydro Penstock) is out of scope as per Kiewit.</t>
        </r>
      </text>
    </comment>
    <comment ref="EJ1691" authorId="0" shapeId="0" xr:uid="{0B185785-21C1-49C5-8A2D-82F1403DB07E}">
      <text>
        <r>
          <rPr>
            <b/>
            <sz val="9"/>
            <color indexed="81"/>
            <rFont val="Tahoma"/>
            <family val="2"/>
          </rPr>
          <t>Corey Yeats:</t>
        </r>
        <r>
          <rPr>
            <sz val="9"/>
            <color indexed="81"/>
            <rFont val="Tahoma"/>
            <family val="2"/>
          </rPr>
          <t xml:space="preserve">
This challenge area (BC Hydro Penstock) is out of scope as per Kiewit.</t>
        </r>
      </text>
    </comment>
    <comment ref="EK1691" authorId="0" shapeId="0" xr:uid="{F75E6A4A-D3B0-4C1F-99FC-84E11DA6C183}">
      <text>
        <r>
          <rPr>
            <b/>
            <sz val="9"/>
            <color indexed="81"/>
            <rFont val="Tahoma"/>
            <family val="2"/>
          </rPr>
          <t>Corey Yeats:</t>
        </r>
        <r>
          <rPr>
            <sz val="9"/>
            <color indexed="81"/>
            <rFont val="Tahoma"/>
            <family val="2"/>
          </rPr>
          <t xml:space="preserve">
This challenge area (BC Hydro Penstock) is out of scope as per Kiewit.</t>
        </r>
      </text>
    </comment>
    <comment ref="EL1691" authorId="0" shapeId="0" xr:uid="{0E8135D1-1DA4-482F-B9EB-2F9DDE59869D}">
      <text>
        <r>
          <rPr>
            <b/>
            <sz val="9"/>
            <color indexed="81"/>
            <rFont val="Tahoma"/>
            <family val="2"/>
          </rPr>
          <t>Corey Yeats:</t>
        </r>
        <r>
          <rPr>
            <sz val="9"/>
            <color indexed="81"/>
            <rFont val="Tahoma"/>
            <family val="2"/>
          </rPr>
          <t xml:space="preserve">
This challenge area (BC Hydro Penstock) is out of scope as per Kiewit.</t>
        </r>
      </text>
    </comment>
    <comment ref="EM1691" authorId="0" shapeId="0" xr:uid="{C1DFB1AE-92BE-4052-A1F3-144BE4401FC7}">
      <text>
        <r>
          <rPr>
            <b/>
            <sz val="9"/>
            <color indexed="81"/>
            <rFont val="Tahoma"/>
            <family val="2"/>
          </rPr>
          <t>Corey Yeats:</t>
        </r>
        <r>
          <rPr>
            <sz val="9"/>
            <color indexed="81"/>
            <rFont val="Tahoma"/>
            <family val="2"/>
          </rPr>
          <t xml:space="preserve">
This challenge area (BC Hydro Penstock) is out of scope as per Kiewit.</t>
        </r>
      </text>
    </comment>
    <comment ref="EN1691" authorId="0" shapeId="0" xr:uid="{1D4BBFCB-A1E2-49AF-B925-8B0ED109927C}">
      <text>
        <r>
          <rPr>
            <b/>
            <sz val="9"/>
            <color indexed="81"/>
            <rFont val="Tahoma"/>
            <family val="2"/>
          </rPr>
          <t>Corey Yeats:</t>
        </r>
        <r>
          <rPr>
            <sz val="9"/>
            <color indexed="81"/>
            <rFont val="Tahoma"/>
            <family val="2"/>
          </rPr>
          <t xml:space="preserve">
This challenge area (BC Hydro Penstock) is out of scope as per Kiewit.</t>
        </r>
      </text>
    </comment>
    <comment ref="EO1691" authorId="0" shapeId="0" xr:uid="{0C81D8D2-3CFF-4089-A0CF-6670B2C7F22A}">
      <text>
        <r>
          <rPr>
            <b/>
            <sz val="9"/>
            <color indexed="81"/>
            <rFont val="Tahoma"/>
            <family val="2"/>
          </rPr>
          <t>Corey Yeats:</t>
        </r>
        <r>
          <rPr>
            <sz val="9"/>
            <color indexed="81"/>
            <rFont val="Tahoma"/>
            <family val="2"/>
          </rPr>
          <t xml:space="preserve">
This challenge area (BC Hydro Penstock) is out of scope as per Kiewit.</t>
        </r>
      </text>
    </comment>
    <comment ref="EP1691" authorId="0" shapeId="0" xr:uid="{BC84F3E9-E65F-4373-8A52-14C17606ABB0}">
      <text>
        <r>
          <rPr>
            <b/>
            <sz val="9"/>
            <color indexed="81"/>
            <rFont val="Tahoma"/>
            <family val="2"/>
          </rPr>
          <t>Corey Yeats:</t>
        </r>
        <r>
          <rPr>
            <sz val="9"/>
            <color indexed="81"/>
            <rFont val="Tahoma"/>
            <family val="2"/>
          </rPr>
          <t xml:space="preserve">
This challenge area (BC Hydro Penstock) is out of scope as per Kiewit.</t>
        </r>
      </text>
    </comment>
    <comment ref="M1692"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92"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92"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92"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92"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92"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92"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92"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92"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92"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92"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92"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92"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92"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92"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92"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92"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92"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92"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92"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92"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92"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92"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92"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92"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92"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92"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92"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92"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92"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92"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92"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92"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92"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92"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92"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92"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92"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92"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92"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92"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92"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92"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92"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92"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92"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92"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92"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92"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92"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92"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92"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92"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92"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92"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92"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92"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DY1692" authorId="0" shapeId="0" xr:uid="{67306B03-C109-40DD-AEED-9DD63EA26304}">
      <text>
        <r>
          <rPr>
            <b/>
            <sz val="9"/>
            <color indexed="81"/>
            <rFont val="Tahoma"/>
            <family val="2"/>
          </rPr>
          <t>Corey Yeats:</t>
        </r>
        <r>
          <rPr>
            <sz val="9"/>
            <color indexed="81"/>
            <rFont val="Tahoma"/>
            <family val="2"/>
          </rPr>
          <t xml:space="preserve">
This challenge area (BC Hydro Penstock) is out of scope as per Kiewit.</t>
        </r>
      </text>
    </comment>
    <comment ref="DZ1692" authorId="0" shapeId="0" xr:uid="{BDA97D8A-603F-40A3-A9F9-2AF084D2489A}">
      <text>
        <r>
          <rPr>
            <b/>
            <sz val="9"/>
            <color indexed="81"/>
            <rFont val="Tahoma"/>
            <family val="2"/>
          </rPr>
          <t>Corey Yeats:</t>
        </r>
        <r>
          <rPr>
            <sz val="9"/>
            <color indexed="81"/>
            <rFont val="Tahoma"/>
            <family val="2"/>
          </rPr>
          <t xml:space="preserve">
This challenge area (BC Hydro Penstock) is out of scope as per Kiewit.</t>
        </r>
      </text>
    </comment>
    <comment ref="EA1692" authorId="0" shapeId="0" xr:uid="{53D9A750-1CBC-48D2-B783-9E1E29CBB147}">
      <text>
        <r>
          <rPr>
            <b/>
            <sz val="9"/>
            <color indexed="81"/>
            <rFont val="Tahoma"/>
            <family val="2"/>
          </rPr>
          <t>Corey Yeats:</t>
        </r>
        <r>
          <rPr>
            <sz val="9"/>
            <color indexed="81"/>
            <rFont val="Tahoma"/>
            <family val="2"/>
          </rPr>
          <t xml:space="preserve">
This challenge area (BC Hydro Penstock) is out of scope as per Kiewit.</t>
        </r>
      </text>
    </comment>
    <comment ref="EB1692" authorId="0" shapeId="0" xr:uid="{852A0B09-28CE-437D-AE02-05EB8C451CBA}">
      <text>
        <r>
          <rPr>
            <b/>
            <sz val="9"/>
            <color indexed="81"/>
            <rFont val="Tahoma"/>
            <family val="2"/>
          </rPr>
          <t>Corey Yeats:</t>
        </r>
        <r>
          <rPr>
            <sz val="9"/>
            <color indexed="81"/>
            <rFont val="Tahoma"/>
            <family val="2"/>
          </rPr>
          <t xml:space="preserve">
This challenge area (BC Hydro Penstock) is out of scope as per Kiewit.</t>
        </r>
      </text>
    </comment>
    <comment ref="EC1692" authorId="0" shapeId="0" xr:uid="{243117CE-EB01-474C-9CAF-149FFC352C5B}">
      <text>
        <r>
          <rPr>
            <b/>
            <sz val="9"/>
            <color indexed="81"/>
            <rFont val="Tahoma"/>
            <family val="2"/>
          </rPr>
          <t>Corey Yeats:</t>
        </r>
        <r>
          <rPr>
            <sz val="9"/>
            <color indexed="81"/>
            <rFont val="Tahoma"/>
            <family val="2"/>
          </rPr>
          <t xml:space="preserve">
This challenge area (BC Hydro Penstock) is out of scope as per Kiewit.</t>
        </r>
      </text>
    </comment>
    <comment ref="ED1692" authorId="0" shapeId="0" xr:uid="{67DB2E3D-9E41-464A-9B7F-94423BF624CB}">
      <text>
        <r>
          <rPr>
            <b/>
            <sz val="9"/>
            <color indexed="81"/>
            <rFont val="Tahoma"/>
            <family val="2"/>
          </rPr>
          <t>Corey Yeats:</t>
        </r>
        <r>
          <rPr>
            <sz val="9"/>
            <color indexed="81"/>
            <rFont val="Tahoma"/>
            <family val="2"/>
          </rPr>
          <t xml:space="preserve">
This challenge area (BC Hydro Penstock) is out of scope as per Kiewit.</t>
        </r>
      </text>
    </comment>
    <comment ref="EE1692" authorId="0" shapeId="0" xr:uid="{6D61FBAE-D714-4DEA-B7AA-372ABB5ABA8F}">
      <text>
        <r>
          <rPr>
            <b/>
            <sz val="9"/>
            <color indexed="81"/>
            <rFont val="Tahoma"/>
            <family val="2"/>
          </rPr>
          <t>Corey Yeats:</t>
        </r>
        <r>
          <rPr>
            <sz val="9"/>
            <color indexed="81"/>
            <rFont val="Tahoma"/>
            <family val="2"/>
          </rPr>
          <t xml:space="preserve">
This challenge area (BC Hydro Penstock) is out of scope as per Kiewit.</t>
        </r>
      </text>
    </comment>
    <comment ref="EF1692" authorId="0" shapeId="0" xr:uid="{4C59D9ED-227D-4CF8-B9D1-0A1FA5FBD0C1}">
      <text>
        <r>
          <rPr>
            <b/>
            <sz val="9"/>
            <color indexed="81"/>
            <rFont val="Tahoma"/>
            <family val="2"/>
          </rPr>
          <t>Corey Yeats:</t>
        </r>
        <r>
          <rPr>
            <sz val="9"/>
            <color indexed="81"/>
            <rFont val="Tahoma"/>
            <family val="2"/>
          </rPr>
          <t xml:space="preserve">
This challenge area (BC Hydro Penstock) is out of scope as per Kiewit.</t>
        </r>
      </text>
    </comment>
    <comment ref="EI1692" authorId="0" shapeId="0" xr:uid="{0EB20408-FD47-4741-B7E5-CF19FC6827B3}">
      <text>
        <r>
          <rPr>
            <b/>
            <sz val="9"/>
            <color indexed="81"/>
            <rFont val="Tahoma"/>
            <family val="2"/>
          </rPr>
          <t>Corey Yeats:</t>
        </r>
        <r>
          <rPr>
            <sz val="9"/>
            <color indexed="81"/>
            <rFont val="Tahoma"/>
            <family val="2"/>
          </rPr>
          <t xml:space="preserve">
This challenge area (BC Hydro Penstock) is out of scope as per Kiewit.</t>
        </r>
      </text>
    </comment>
    <comment ref="EJ1692" authorId="0" shapeId="0" xr:uid="{A5BBE023-13FB-418E-925C-CA6E8FD3E13B}">
      <text>
        <r>
          <rPr>
            <b/>
            <sz val="9"/>
            <color indexed="81"/>
            <rFont val="Tahoma"/>
            <family val="2"/>
          </rPr>
          <t>Corey Yeats:</t>
        </r>
        <r>
          <rPr>
            <sz val="9"/>
            <color indexed="81"/>
            <rFont val="Tahoma"/>
            <family val="2"/>
          </rPr>
          <t xml:space="preserve">
This challenge area (BC Hydro Penstock) is out of scope as per Kiewit.</t>
        </r>
      </text>
    </comment>
    <comment ref="EK1692" authorId="0" shapeId="0" xr:uid="{F916061F-251F-48A6-816E-0DA690C54CF5}">
      <text>
        <r>
          <rPr>
            <b/>
            <sz val="9"/>
            <color indexed="81"/>
            <rFont val="Tahoma"/>
            <family val="2"/>
          </rPr>
          <t>Corey Yeats:</t>
        </r>
        <r>
          <rPr>
            <sz val="9"/>
            <color indexed="81"/>
            <rFont val="Tahoma"/>
            <family val="2"/>
          </rPr>
          <t xml:space="preserve">
This challenge area (BC Hydro Penstock) is out of scope as per Kiewit.</t>
        </r>
      </text>
    </comment>
    <comment ref="EL1692" authorId="0" shapeId="0" xr:uid="{CC95B576-58F5-4F46-91C1-8136BA7DF9D8}">
      <text>
        <r>
          <rPr>
            <b/>
            <sz val="9"/>
            <color indexed="81"/>
            <rFont val="Tahoma"/>
            <family val="2"/>
          </rPr>
          <t>Corey Yeats:</t>
        </r>
        <r>
          <rPr>
            <sz val="9"/>
            <color indexed="81"/>
            <rFont val="Tahoma"/>
            <family val="2"/>
          </rPr>
          <t xml:space="preserve">
This challenge area (BC Hydro Penstock) is out of scope as per Kiewit.</t>
        </r>
      </text>
    </comment>
    <comment ref="EM1692" authorId="0" shapeId="0" xr:uid="{A5000AD2-CBDC-42E5-9B2C-98C859B992E2}">
      <text>
        <r>
          <rPr>
            <b/>
            <sz val="9"/>
            <color indexed="81"/>
            <rFont val="Tahoma"/>
            <family val="2"/>
          </rPr>
          <t>Corey Yeats:</t>
        </r>
        <r>
          <rPr>
            <sz val="9"/>
            <color indexed="81"/>
            <rFont val="Tahoma"/>
            <family val="2"/>
          </rPr>
          <t xml:space="preserve">
This challenge area (BC Hydro Penstock) is out of scope as per Kiewit.</t>
        </r>
      </text>
    </comment>
    <comment ref="EN1692" authorId="0" shapeId="0" xr:uid="{D3371B22-BBEE-4283-B676-CF005782FFE4}">
      <text>
        <r>
          <rPr>
            <b/>
            <sz val="9"/>
            <color indexed="81"/>
            <rFont val="Tahoma"/>
            <family val="2"/>
          </rPr>
          <t>Corey Yeats:</t>
        </r>
        <r>
          <rPr>
            <sz val="9"/>
            <color indexed="81"/>
            <rFont val="Tahoma"/>
            <family val="2"/>
          </rPr>
          <t xml:space="preserve">
This challenge area (BC Hydro Penstock) is out of scope as per Kiewit.</t>
        </r>
      </text>
    </comment>
    <comment ref="EO1692" authorId="0" shapeId="0" xr:uid="{8E47B690-68BF-4BE3-BE71-28DA718CFFCA}">
      <text>
        <r>
          <rPr>
            <b/>
            <sz val="9"/>
            <color indexed="81"/>
            <rFont val="Tahoma"/>
            <family val="2"/>
          </rPr>
          <t>Corey Yeats:</t>
        </r>
        <r>
          <rPr>
            <sz val="9"/>
            <color indexed="81"/>
            <rFont val="Tahoma"/>
            <family val="2"/>
          </rPr>
          <t xml:space="preserve">
This challenge area (BC Hydro Penstock) is out of scope as per Kiewit.</t>
        </r>
      </text>
    </comment>
    <comment ref="EP1692" authorId="0" shapeId="0" xr:uid="{A8A41664-0165-4EA8-95D1-B358F58A9538}">
      <text>
        <r>
          <rPr>
            <b/>
            <sz val="9"/>
            <color indexed="81"/>
            <rFont val="Tahoma"/>
            <family val="2"/>
          </rPr>
          <t>Corey Yeats:</t>
        </r>
        <r>
          <rPr>
            <sz val="9"/>
            <color indexed="81"/>
            <rFont val="Tahoma"/>
            <family val="2"/>
          </rPr>
          <t xml:space="preserve">
This challenge area (BC Hydro Penstock) is out of scope as per Kiewit.</t>
        </r>
      </text>
    </comment>
    <comment ref="R1693"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93"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93"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93" authorId="0"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1694"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5"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6"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7"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8"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9"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9"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BI1699"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9"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X1699"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9" authorId="0" shapeId="0" xr:uid="{0EA64376-331B-49D2-9892-F1BC2FEFC62C}">
      <text>
        <r>
          <rPr>
            <b/>
            <sz val="9"/>
            <color indexed="81"/>
            <rFont val="Tahoma"/>
            <family val="2"/>
          </rPr>
          <t>Corey Yeats:</t>
        </r>
        <r>
          <rPr>
            <sz val="9"/>
            <color indexed="81"/>
            <rFont val="Tahoma"/>
            <family val="2"/>
          </rPr>
          <t xml:space="preserve">
Open Cut BC-688</t>
        </r>
      </text>
    </comment>
    <comment ref="CN1699"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Q1704" authorId="0" shapeId="0" xr:uid="{9BCD6892-E177-42E7-B8F3-4D3E1DE66534}">
      <text>
        <r>
          <rPr>
            <b/>
            <sz val="9"/>
            <color indexed="81"/>
            <rFont val="Tahoma"/>
            <family val="2"/>
          </rPr>
          <t>Corey Yeats:</t>
        </r>
        <r>
          <rPr>
            <sz val="9"/>
            <color indexed="81"/>
            <rFont val="Tahoma"/>
            <family val="2"/>
          </rPr>
          <t xml:space="preserve">
Open Cut BC-689</t>
        </r>
      </text>
    </comment>
    <comment ref="S1704" authorId="0" shapeId="0" xr:uid="{DC190E50-0B6D-404C-BF26-3E747E5C84FE}">
      <text>
        <r>
          <rPr>
            <b/>
            <sz val="9"/>
            <color indexed="81"/>
            <rFont val="Tahoma"/>
            <family val="2"/>
          </rPr>
          <t>Corey Yeats:</t>
        </r>
        <r>
          <rPr>
            <sz val="9"/>
            <color indexed="81"/>
            <rFont val="Tahoma"/>
            <family val="2"/>
          </rPr>
          <t xml:space="preserve">
Open Cut BC-689</t>
        </r>
      </text>
    </comment>
    <comment ref="W1704" authorId="0" shapeId="0" xr:uid="{F516711C-E9C0-4FDF-ACE7-F7B0D03FE7B4}">
      <text>
        <r>
          <rPr>
            <b/>
            <sz val="9"/>
            <color indexed="81"/>
            <rFont val="Tahoma"/>
            <family val="2"/>
          </rPr>
          <t>Corey Yeats:</t>
        </r>
        <r>
          <rPr>
            <sz val="9"/>
            <color indexed="81"/>
            <rFont val="Tahoma"/>
            <family val="2"/>
          </rPr>
          <t xml:space="preserve">
Open Cut BC-689</t>
        </r>
      </text>
    </comment>
    <comment ref="Y1704" authorId="0" shapeId="0" xr:uid="{3B4C7C87-2541-4C79-868C-6F9196275DA1}">
      <text>
        <r>
          <rPr>
            <b/>
            <sz val="9"/>
            <color indexed="81"/>
            <rFont val="Tahoma"/>
            <family val="2"/>
          </rPr>
          <t>Corey Yeats:</t>
        </r>
        <r>
          <rPr>
            <sz val="9"/>
            <color indexed="81"/>
            <rFont val="Tahoma"/>
            <family val="2"/>
          </rPr>
          <t xml:space="preserve">
Open Cut BC-689</t>
        </r>
      </text>
    </comment>
    <comment ref="AC1704" authorId="0" shapeId="0" xr:uid="{F7E361BD-86D2-4C69-BF7B-4FCFF0092A6D}">
      <text>
        <r>
          <rPr>
            <b/>
            <sz val="9"/>
            <color indexed="81"/>
            <rFont val="Tahoma"/>
            <family val="2"/>
          </rPr>
          <t>Corey Yeats:</t>
        </r>
        <r>
          <rPr>
            <sz val="9"/>
            <color indexed="81"/>
            <rFont val="Tahoma"/>
            <family val="2"/>
          </rPr>
          <t xml:space="preserve">
Open Cut BC-689</t>
        </r>
      </text>
    </comment>
    <comment ref="AE1704" authorId="0" shapeId="0" xr:uid="{0FB5C4A7-1131-424F-9885-05F864F001C0}">
      <text>
        <r>
          <rPr>
            <b/>
            <sz val="9"/>
            <color indexed="81"/>
            <rFont val="Tahoma"/>
            <family val="2"/>
          </rPr>
          <t>Corey Yeats:</t>
        </r>
        <r>
          <rPr>
            <sz val="9"/>
            <color indexed="81"/>
            <rFont val="Tahoma"/>
            <family val="2"/>
          </rPr>
          <t xml:space="preserve">
Open Cut BC-689</t>
        </r>
      </text>
    </comment>
    <comment ref="AI1704" authorId="0" shapeId="0" xr:uid="{17C94C99-F069-4DEE-AB3E-D9A9ECDFC66F}">
      <text>
        <r>
          <rPr>
            <b/>
            <sz val="9"/>
            <color indexed="81"/>
            <rFont val="Tahoma"/>
            <family val="2"/>
          </rPr>
          <t>Corey Yeats:</t>
        </r>
        <r>
          <rPr>
            <sz val="9"/>
            <color indexed="81"/>
            <rFont val="Tahoma"/>
            <family val="2"/>
          </rPr>
          <t xml:space="preserve">
Open Cut BC-689</t>
        </r>
      </text>
    </comment>
    <comment ref="AK1704" authorId="0" shapeId="0" xr:uid="{DBA34A1A-1B70-4FED-94E3-8278FC2ADD78}">
      <text>
        <r>
          <rPr>
            <b/>
            <sz val="9"/>
            <color indexed="81"/>
            <rFont val="Tahoma"/>
            <family val="2"/>
          </rPr>
          <t>Corey Yeats:</t>
        </r>
        <r>
          <rPr>
            <sz val="9"/>
            <color indexed="81"/>
            <rFont val="Tahoma"/>
            <family val="2"/>
          </rPr>
          <t xml:space="preserve">
Open Cut BC-689</t>
        </r>
      </text>
    </comment>
    <comment ref="AM1704" authorId="0" shapeId="0" xr:uid="{7D182ACB-78F2-4D64-BB08-C0E010B4A198}">
      <text>
        <r>
          <rPr>
            <b/>
            <sz val="9"/>
            <color indexed="81"/>
            <rFont val="Tahoma"/>
            <family val="2"/>
          </rPr>
          <t>Corey Yeats:</t>
        </r>
        <r>
          <rPr>
            <sz val="9"/>
            <color indexed="81"/>
            <rFont val="Tahoma"/>
            <family val="2"/>
          </rPr>
          <t xml:space="preserve">
Open Cut BC-689</t>
        </r>
      </text>
    </comment>
    <comment ref="AO1704" authorId="0" shapeId="0" xr:uid="{939811B8-A522-4C24-A44C-2EFC0806130C}">
      <text>
        <r>
          <rPr>
            <b/>
            <sz val="9"/>
            <color indexed="81"/>
            <rFont val="Tahoma"/>
            <family val="2"/>
          </rPr>
          <t>Corey Yeats:</t>
        </r>
        <r>
          <rPr>
            <sz val="9"/>
            <color indexed="81"/>
            <rFont val="Tahoma"/>
            <family val="2"/>
          </rPr>
          <t xml:space="preserve">
Open Cut BC-689</t>
        </r>
      </text>
    </comment>
    <comment ref="BC1704" authorId="0" shapeId="0" xr:uid="{0AA2EBDE-33B9-46F6-B3C2-2BE84F52BE9F}">
      <text>
        <r>
          <rPr>
            <b/>
            <sz val="9"/>
            <color indexed="81"/>
            <rFont val="Tahoma"/>
            <family val="2"/>
          </rPr>
          <t>Corey Yeats:</t>
        </r>
        <r>
          <rPr>
            <sz val="9"/>
            <color indexed="81"/>
            <rFont val="Tahoma"/>
            <family val="2"/>
          </rPr>
          <t xml:space="preserve">
Open Cut BC-689</t>
        </r>
      </text>
    </comment>
    <comment ref="BE1704" authorId="0" shapeId="0" xr:uid="{260C268C-6328-440E-ABAE-8ABA98D58CF5}">
      <text>
        <r>
          <rPr>
            <b/>
            <sz val="9"/>
            <color indexed="81"/>
            <rFont val="Tahoma"/>
            <family val="2"/>
          </rPr>
          <t>Corey Yeats:</t>
        </r>
        <r>
          <rPr>
            <sz val="9"/>
            <color indexed="81"/>
            <rFont val="Tahoma"/>
            <family val="2"/>
          </rPr>
          <t xml:space="preserve">
Open Cut BC-689</t>
        </r>
      </text>
    </comment>
    <comment ref="BI1704" authorId="0" shapeId="0" xr:uid="{AD7EB563-5BC2-4EBE-BF48-00E52139CDA7}">
      <text>
        <r>
          <rPr>
            <b/>
            <sz val="9"/>
            <color indexed="81"/>
            <rFont val="Tahoma"/>
            <family val="2"/>
          </rPr>
          <t>Corey Yeats:</t>
        </r>
        <r>
          <rPr>
            <sz val="9"/>
            <color indexed="81"/>
            <rFont val="Tahoma"/>
            <family val="2"/>
          </rPr>
          <t xml:space="preserve">
Open Cut BC-689</t>
        </r>
      </text>
    </comment>
    <comment ref="BN1704" authorId="0" shapeId="0" xr:uid="{D155D34D-D06E-4BA5-A34D-24F66E2EF95A}">
      <text>
        <r>
          <rPr>
            <b/>
            <sz val="9"/>
            <color indexed="81"/>
            <rFont val="Tahoma"/>
            <family val="2"/>
          </rPr>
          <t>Corey Yeats:</t>
        </r>
        <r>
          <rPr>
            <sz val="9"/>
            <color indexed="81"/>
            <rFont val="Tahoma"/>
            <family val="2"/>
          </rPr>
          <t xml:space="preserve">
Open Cut BC-689</t>
        </r>
      </text>
    </comment>
    <comment ref="BR1704" authorId="0" shapeId="0" xr:uid="{042447D0-4088-4042-88B9-AB19A6931013}">
      <text>
        <r>
          <rPr>
            <b/>
            <sz val="9"/>
            <color indexed="81"/>
            <rFont val="Tahoma"/>
            <family val="2"/>
          </rPr>
          <t>Corey Yeats:</t>
        </r>
        <r>
          <rPr>
            <sz val="9"/>
            <color indexed="81"/>
            <rFont val="Tahoma"/>
            <family val="2"/>
          </rPr>
          <t xml:space="preserve">
Open Cut BC-689</t>
        </r>
      </text>
    </comment>
    <comment ref="BT1704" authorId="0" shapeId="0" xr:uid="{E3070BF5-A708-4F5E-AA67-05671E2F38DB}">
      <text>
        <r>
          <rPr>
            <b/>
            <sz val="9"/>
            <color indexed="81"/>
            <rFont val="Tahoma"/>
            <family val="2"/>
          </rPr>
          <t>Corey Yeats:</t>
        </r>
        <r>
          <rPr>
            <sz val="9"/>
            <color indexed="81"/>
            <rFont val="Tahoma"/>
            <family val="2"/>
          </rPr>
          <t xml:space="preserve">
Open Cut BC-689</t>
        </r>
      </text>
    </comment>
    <comment ref="BX1704" authorId="0" shapeId="0" xr:uid="{BAA6E160-1D4F-44A6-94F1-EEBF84B9D90B}">
      <text>
        <r>
          <rPr>
            <b/>
            <sz val="9"/>
            <color indexed="81"/>
            <rFont val="Tahoma"/>
            <family val="2"/>
          </rPr>
          <t>Corey Yeats:</t>
        </r>
        <r>
          <rPr>
            <sz val="9"/>
            <color indexed="81"/>
            <rFont val="Tahoma"/>
            <family val="2"/>
          </rPr>
          <t xml:space="preserve">
Open Cut BC-689</t>
        </r>
      </text>
    </comment>
    <comment ref="CJ1704" authorId="0" shapeId="0" xr:uid="{36238925-EF88-46C7-99CF-01C3B2D5607E}">
      <text>
        <r>
          <rPr>
            <b/>
            <sz val="9"/>
            <color indexed="81"/>
            <rFont val="Tahoma"/>
            <family val="2"/>
          </rPr>
          <t>Corey Yeats:</t>
        </r>
        <r>
          <rPr>
            <sz val="9"/>
            <color indexed="81"/>
            <rFont val="Tahoma"/>
            <family val="2"/>
          </rPr>
          <t xml:space="preserve">
Open Cut BC-689</t>
        </r>
      </text>
    </comment>
    <comment ref="CN1704" authorId="0" shapeId="0" xr:uid="{518471FB-D0A0-4654-829A-BB364668BBC1}">
      <text>
        <r>
          <rPr>
            <b/>
            <sz val="9"/>
            <color indexed="81"/>
            <rFont val="Tahoma"/>
            <family val="2"/>
          </rPr>
          <t>Corey Yeats:</t>
        </r>
        <r>
          <rPr>
            <sz val="9"/>
            <color indexed="81"/>
            <rFont val="Tahoma"/>
            <family val="2"/>
          </rPr>
          <t xml:space="preserve">
Open Cut BC-689</t>
        </r>
      </text>
    </comment>
    <comment ref="CR1704" authorId="0" shapeId="0" xr:uid="{5061924A-9CD4-40DF-A085-AB6F6CDC39F0}">
      <text>
        <r>
          <rPr>
            <b/>
            <sz val="9"/>
            <color indexed="81"/>
            <rFont val="Tahoma"/>
            <family val="2"/>
          </rPr>
          <t>Corey Yeats:</t>
        </r>
        <r>
          <rPr>
            <sz val="9"/>
            <color indexed="81"/>
            <rFont val="Tahoma"/>
            <family val="2"/>
          </rPr>
          <t xml:space="preserve">
Open Cut BC-689</t>
        </r>
      </text>
    </comment>
    <comment ref="DY1704" authorId="0" shapeId="0" xr:uid="{8F41009E-24C7-4AB2-9E6C-E3BAA3856FB4}">
      <text>
        <r>
          <rPr>
            <b/>
            <sz val="9"/>
            <color indexed="81"/>
            <rFont val="Tahoma"/>
            <family val="2"/>
          </rPr>
          <t>Corey Yeats:</t>
        </r>
        <r>
          <rPr>
            <sz val="9"/>
            <color indexed="81"/>
            <rFont val="Tahoma"/>
            <family val="2"/>
          </rPr>
          <t xml:space="preserve">
Open Cut BC-689</t>
        </r>
      </text>
    </comment>
    <comment ref="EA1704" authorId="0" shapeId="0" xr:uid="{5B851C68-7C53-4E92-A0C7-06E9F0896094}">
      <text>
        <r>
          <rPr>
            <b/>
            <sz val="9"/>
            <color indexed="81"/>
            <rFont val="Tahoma"/>
            <family val="2"/>
          </rPr>
          <t>Corey Yeats:</t>
        </r>
        <r>
          <rPr>
            <sz val="9"/>
            <color indexed="81"/>
            <rFont val="Tahoma"/>
            <family val="2"/>
          </rPr>
          <t xml:space="preserve">
Open Cut BC-689</t>
        </r>
      </text>
    </comment>
    <comment ref="EC1704" authorId="0" shapeId="0" xr:uid="{24B94A31-23BA-44D0-99BB-D66039342BC0}">
      <text>
        <r>
          <rPr>
            <b/>
            <sz val="9"/>
            <color indexed="81"/>
            <rFont val="Tahoma"/>
            <family val="2"/>
          </rPr>
          <t>Corey Yeats:</t>
        </r>
        <r>
          <rPr>
            <sz val="9"/>
            <color indexed="81"/>
            <rFont val="Tahoma"/>
            <family val="2"/>
          </rPr>
          <t xml:space="preserve">
Open Cut BC-689</t>
        </r>
      </text>
    </comment>
    <comment ref="EE1704" authorId="0" shapeId="0" xr:uid="{55422591-3AB7-4E64-9FD8-33E61FE7B3EB}">
      <text>
        <r>
          <rPr>
            <b/>
            <sz val="9"/>
            <color indexed="81"/>
            <rFont val="Tahoma"/>
            <family val="2"/>
          </rPr>
          <t>Corey Yeats:</t>
        </r>
        <r>
          <rPr>
            <sz val="9"/>
            <color indexed="81"/>
            <rFont val="Tahoma"/>
            <family val="2"/>
          </rPr>
          <t xml:space="preserve">
Open Cut BC-689</t>
        </r>
      </text>
    </comment>
    <comment ref="EI1704" authorId="0" shapeId="0" xr:uid="{D63EBBDC-E7C2-4C1A-80FA-11FF41CDA137}">
      <text>
        <r>
          <rPr>
            <b/>
            <sz val="9"/>
            <color indexed="81"/>
            <rFont val="Tahoma"/>
            <family val="2"/>
          </rPr>
          <t>Corey Yeats:</t>
        </r>
        <r>
          <rPr>
            <sz val="9"/>
            <color indexed="81"/>
            <rFont val="Tahoma"/>
            <family val="2"/>
          </rPr>
          <t xml:space="preserve">
Open Cut BC-689</t>
        </r>
      </text>
    </comment>
    <comment ref="EK1704" authorId="0" shapeId="0" xr:uid="{08FAA56E-E3FB-45B1-95F3-9D01C7A909CD}">
      <text>
        <r>
          <rPr>
            <b/>
            <sz val="9"/>
            <color indexed="81"/>
            <rFont val="Tahoma"/>
            <family val="2"/>
          </rPr>
          <t>Corey Yeats:</t>
        </r>
        <r>
          <rPr>
            <sz val="9"/>
            <color indexed="81"/>
            <rFont val="Tahoma"/>
            <family val="2"/>
          </rPr>
          <t xml:space="preserve">
Open Cut BC-689</t>
        </r>
      </text>
    </comment>
    <comment ref="EM1704" authorId="0" shapeId="0" xr:uid="{EC7F9262-E6F1-4044-A6AA-F2749F4E62DF}">
      <text>
        <r>
          <rPr>
            <b/>
            <sz val="9"/>
            <color indexed="81"/>
            <rFont val="Tahoma"/>
            <family val="2"/>
          </rPr>
          <t>Corey Yeats:</t>
        </r>
        <r>
          <rPr>
            <sz val="9"/>
            <color indexed="81"/>
            <rFont val="Tahoma"/>
            <family val="2"/>
          </rPr>
          <t xml:space="preserve">
Open Cut BC-689</t>
        </r>
      </text>
    </comment>
    <comment ref="EO1704" authorId="0" shapeId="0" xr:uid="{9F7ADD0F-ED6D-4826-94AE-D298855510BA}">
      <text>
        <r>
          <rPr>
            <b/>
            <sz val="9"/>
            <color indexed="81"/>
            <rFont val="Tahoma"/>
            <family val="2"/>
          </rPr>
          <t>Corey Yeats:</t>
        </r>
        <r>
          <rPr>
            <sz val="9"/>
            <color indexed="81"/>
            <rFont val="Tahoma"/>
            <family val="2"/>
          </rPr>
          <t xml:space="preserve">
Open Cut BC-689</t>
        </r>
      </text>
    </comment>
    <comment ref="BD1707"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8"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9"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9"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W1709" authorId="0"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Y1709" authorId="0"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C1709" authorId="0"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E1709" authorId="0"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I1709" authorId="0"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K1709" authorId="0"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M1709" authorId="0"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O1709" authorId="0"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BC1709" authorId="0"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BD1709"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E1709" authorId="0"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BI1709"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9"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R1709" authorId="0"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T1709" authorId="0"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X1709"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CN1709" authorId="0"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CR1709" authorId="0"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DG1709"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9"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9"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709" authorId="0" shapeId="0" xr:uid="{C9378DFA-CD21-4543-800E-7DF084A71C48}">
      <text>
        <r>
          <rPr>
            <b/>
            <sz val="9"/>
            <color indexed="81"/>
            <rFont val="Tahoma"/>
            <family val="2"/>
          </rPr>
          <t>Corey Yeats:</t>
        </r>
        <r>
          <rPr>
            <sz val="9"/>
            <color indexed="81"/>
            <rFont val="Tahoma"/>
            <family val="2"/>
          </rPr>
          <t xml:space="preserve">
This Area was originally planned to be a trenchless crossing.</t>
        </r>
      </text>
    </comment>
    <comment ref="EA1709" authorId="0" shapeId="0" xr:uid="{D31913E9-109F-456F-A072-0060DC2F8B12}">
      <text>
        <r>
          <rPr>
            <b/>
            <sz val="9"/>
            <color indexed="81"/>
            <rFont val="Tahoma"/>
            <family val="2"/>
          </rPr>
          <t>Corey Yeats:</t>
        </r>
        <r>
          <rPr>
            <sz val="9"/>
            <color indexed="81"/>
            <rFont val="Tahoma"/>
            <family val="2"/>
          </rPr>
          <t xml:space="preserve">
This Area was originally planned to be a trenchless crossing.</t>
        </r>
      </text>
    </comment>
    <comment ref="EC1709" authorId="0" shapeId="0" xr:uid="{EA32C594-C009-4C0A-844E-AE876250A97C}">
      <text>
        <r>
          <rPr>
            <b/>
            <sz val="9"/>
            <color indexed="81"/>
            <rFont val="Tahoma"/>
            <family val="2"/>
          </rPr>
          <t>Corey Yeats:</t>
        </r>
        <r>
          <rPr>
            <sz val="9"/>
            <color indexed="81"/>
            <rFont val="Tahoma"/>
            <family val="2"/>
          </rPr>
          <t xml:space="preserve">
This Area was originally planned to be a trenchless crossing.</t>
        </r>
      </text>
    </comment>
    <comment ref="EE1709" authorId="0" shapeId="0" xr:uid="{AF95679F-1443-43F6-8788-594403533EC9}">
      <text>
        <r>
          <rPr>
            <b/>
            <sz val="9"/>
            <color indexed="81"/>
            <rFont val="Tahoma"/>
            <family val="2"/>
          </rPr>
          <t>Corey Yeats:</t>
        </r>
        <r>
          <rPr>
            <sz val="9"/>
            <color indexed="81"/>
            <rFont val="Tahoma"/>
            <family val="2"/>
          </rPr>
          <t xml:space="preserve">
This Area was originally planned to be a trenchless crossing.</t>
        </r>
      </text>
    </comment>
    <comment ref="EI1709" authorId="0" shapeId="0" xr:uid="{D4608C51-1B64-4583-B607-2BA94BDA02BC}">
      <text>
        <r>
          <rPr>
            <b/>
            <sz val="9"/>
            <color indexed="81"/>
            <rFont val="Tahoma"/>
            <family val="2"/>
          </rPr>
          <t>Corey Yeats:</t>
        </r>
        <r>
          <rPr>
            <sz val="9"/>
            <color indexed="81"/>
            <rFont val="Tahoma"/>
            <family val="2"/>
          </rPr>
          <t xml:space="preserve">
This Area was originally planned to be a trenchless crossing.</t>
        </r>
      </text>
    </comment>
    <comment ref="EK1709" authorId="0" shapeId="0" xr:uid="{D2992F83-26DF-4F98-8583-774180ECA7DF}">
      <text>
        <r>
          <rPr>
            <b/>
            <sz val="9"/>
            <color indexed="81"/>
            <rFont val="Tahoma"/>
            <family val="2"/>
          </rPr>
          <t>Corey Yeats:</t>
        </r>
        <r>
          <rPr>
            <sz val="9"/>
            <color indexed="81"/>
            <rFont val="Tahoma"/>
            <family val="2"/>
          </rPr>
          <t xml:space="preserve">
This Area was originally planned to be a trenchless crossing.</t>
        </r>
      </text>
    </comment>
    <comment ref="EM1709" authorId="0" shapeId="0" xr:uid="{BFAFF668-9E5D-418B-A0C9-606BB3F344BF}">
      <text>
        <r>
          <rPr>
            <b/>
            <sz val="9"/>
            <color indexed="81"/>
            <rFont val="Tahoma"/>
            <family val="2"/>
          </rPr>
          <t>Corey Yeats:</t>
        </r>
        <r>
          <rPr>
            <sz val="9"/>
            <color indexed="81"/>
            <rFont val="Tahoma"/>
            <family val="2"/>
          </rPr>
          <t xml:space="preserve">
This Area was originally planned to be a trenchless crossing.</t>
        </r>
      </text>
    </comment>
    <comment ref="EO1709" authorId="0" shapeId="0" xr:uid="{9B566DA5-277B-42E0-B09B-58373C87DF5E}">
      <text>
        <r>
          <rPr>
            <b/>
            <sz val="9"/>
            <color indexed="81"/>
            <rFont val="Tahoma"/>
            <family val="2"/>
          </rPr>
          <t>Corey Yeats:</t>
        </r>
        <r>
          <rPr>
            <sz val="9"/>
            <color indexed="81"/>
            <rFont val="Tahoma"/>
            <family val="2"/>
          </rPr>
          <t xml:space="preserve">
This Area was originally planned to be a trenchless crossing.</t>
        </r>
      </text>
    </comment>
    <comment ref="R1710"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10"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11"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11"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12"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12"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13"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14"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5"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6"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8"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9"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20"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6" authorId="0" shapeId="0" xr:uid="{5DDDD311-00FC-4B6A-B4C4-67A51924C29E}">
      <text>
        <r>
          <rPr>
            <b/>
            <sz val="9"/>
            <color indexed="81"/>
            <rFont val="Tahoma"/>
            <family val="2"/>
          </rPr>
          <t>Corey Yeats:</t>
        </r>
        <r>
          <rPr>
            <sz val="9"/>
            <color indexed="81"/>
            <rFont val="Tahoma"/>
            <family val="2"/>
          </rPr>
          <t xml:space="preserve">
Open Cut BC-694</t>
        </r>
      </text>
    </comment>
    <comment ref="S1726" authorId="0" shapeId="0" xr:uid="{3EF3DD73-8900-49CB-9EC1-F27DC83479E9}">
      <text>
        <r>
          <rPr>
            <b/>
            <sz val="9"/>
            <color indexed="81"/>
            <rFont val="Tahoma"/>
            <family val="2"/>
          </rPr>
          <t>Corey Yeats:</t>
        </r>
        <r>
          <rPr>
            <sz val="9"/>
            <color indexed="81"/>
            <rFont val="Tahoma"/>
            <family val="2"/>
          </rPr>
          <t xml:space="preserve">
Open Cut BC-694</t>
        </r>
      </text>
    </comment>
    <comment ref="W1726" authorId="0" shapeId="0" xr:uid="{57F5471D-DE6D-4DE5-B95D-2B8F3D6EBF25}">
      <text>
        <r>
          <rPr>
            <b/>
            <sz val="9"/>
            <color indexed="81"/>
            <rFont val="Tahoma"/>
            <family val="2"/>
          </rPr>
          <t>Corey Yeats:</t>
        </r>
        <r>
          <rPr>
            <sz val="9"/>
            <color indexed="81"/>
            <rFont val="Tahoma"/>
            <family val="2"/>
          </rPr>
          <t xml:space="preserve">
Open Cut BC-694</t>
        </r>
      </text>
    </comment>
    <comment ref="Y1726" authorId="0" shapeId="0" xr:uid="{3C9C2BDE-84BC-4A3E-B150-553C7332CDCA}">
      <text>
        <r>
          <rPr>
            <b/>
            <sz val="9"/>
            <color indexed="81"/>
            <rFont val="Tahoma"/>
            <family val="2"/>
          </rPr>
          <t>Corey Yeats:</t>
        </r>
        <r>
          <rPr>
            <sz val="9"/>
            <color indexed="81"/>
            <rFont val="Tahoma"/>
            <family val="2"/>
          </rPr>
          <t xml:space="preserve">
Open Cut BC-694</t>
        </r>
      </text>
    </comment>
    <comment ref="AC1726" authorId="0" shapeId="0" xr:uid="{01D6573B-0C97-4695-950B-02FBE6EBD577}">
      <text>
        <r>
          <rPr>
            <b/>
            <sz val="9"/>
            <color indexed="81"/>
            <rFont val="Tahoma"/>
            <family val="2"/>
          </rPr>
          <t>Corey Yeats:</t>
        </r>
        <r>
          <rPr>
            <sz val="9"/>
            <color indexed="81"/>
            <rFont val="Tahoma"/>
            <family val="2"/>
          </rPr>
          <t xml:space="preserve">
Open Cut BC-694</t>
        </r>
      </text>
    </comment>
    <comment ref="AE1726" authorId="0" shapeId="0" xr:uid="{8C0D9990-3686-4305-B5B8-A448F258A79C}">
      <text>
        <r>
          <rPr>
            <b/>
            <sz val="9"/>
            <color indexed="81"/>
            <rFont val="Tahoma"/>
            <family val="2"/>
          </rPr>
          <t>Corey Yeats:</t>
        </r>
        <r>
          <rPr>
            <sz val="9"/>
            <color indexed="81"/>
            <rFont val="Tahoma"/>
            <family val="2"/>
          </rPr>
          <t xml:space="preserve">
Open Cut BC-694</t>
        </r>
      </text>
    </comment>
    <comment ref="AI1726" authorId="0" shapeId="0" xr:uid="{58C1EE1A-5EDA-4636-B158-E4B270FCE9A9}">
      <text>
        <r>
          <rPr>
            <b/>
            <sz val="9"/>
            <color indexed="81"/>
            <rFont val="Tahoma"/>
            <family val="2"/>
          </rPr>
          <t>Corey Yeats:</t>
        </r>
        <r>
          <rPr>
            <sz val="9"/>
            <color indexed="81"/>
            <rFont val="Tahoma"/>
            <family val="2"/>
          </rPr>
          <t xml:space="preserve">
Open Cut BC-694</t>
        </r>
      </text>
    </comment>
    <comment ref="AK1726" authorId="0" shapeId="0" xr:uid="{08DF3E6B-3756-44C1-B46D-60540FCBC4E6}">
      <text>
        <r>
          <rPr>
            <b/>
            <sz val="9"/>
            <color indexed="81"/>
            <rFont val="Tahoma"/>
            <family val="2"/>
          </rPr>
          <t>Corey Yeats:</t>
        </r>
        <r>
          <rPr>
            <sz val="9"/>
            <color indexed="81"/>
            <rFont val="Tahoma"/>
            <family val="2"/>
          </rPr>
          <t xml:space="preserve">
Open Cut BC-694</t>
        </r>
      </text>
    </comment>
    <comment ref="AM1726" authorId="0" shapeId="0" xr:uid="{CF3673B2-EE12-4D03-BBE7-4A8723554D8C}">
      <text>
        <r>
          <rPr>
            <b/>
            <sz val="9"/>
            <color indexed="81"/>
            <rFont val="Tahoma"/>
            <family val="2"/>
          </rPr>
          <t>Corey Yeats:</t>
        </r>
        <r>
          <rPr>
            <sz val="9"/>
            <color indexed="81"/>
            <rFont val="Tahoma"/>
            <family val="2"/>
          </rPr>
          <t xml:space="preserve">
Open Cut BC-694</t>
        </r>
      </text>
    </comment>
    <comment ref="AO1726" authorId="0" shapeId="0" xr:uid="{9E8B3C6B-F4F8-46B3-8012-D8107A90B1DB}">
      <text>
        <r>
          <rPr>
            <b/>
            <sz val="9"/>
            <color indexed="81"/>
            <rFont val="Tahoma"/>
            <family val="2"/>
          </rPr>
          <t>Corey Yeats:</t>
        </r>
        <r>
          <rPr>
            <sz val="9"/>
            <color indexed="81"/>
            <rFont val="Tahoma"/>
            <family val="2"/>
          </rPr>
          <t xml:space="preserve">
Open Cut BC-694</t>
        </r>
      </text>
    </comment>
    <comment ref="BC1726" authorId="0" shapeId="0" xr:uid="{1BB8C196-025B-4FDA-94A3-A7C47CC03066}">
      <text>
        <r>
          <rPr>
            <b/>
            <sz val="9"/>
            <color indexed="81"/>
            <rFont val="Tahoma"/>
            <family val="2"/>
          </rPr>
          <t>Corey Yeats:</t>
        </r>
        <r>
          <rPr>
            <sz val="9"/>
            <color indexed="81"/>
            <rFont val="Tahoma"/>
            <family val="2"/>
          </rPr>
          <t xml:space="preserve">
Open Cut BC-694</t>
        </r>
      </text>
    </comment>
    <comment ref="BE1726" authorId="0" shapeId="0" xr:uid="{A1B85E3C-B09B-4C2D-8234-5916D208E3DA}">
      <text>
        <r>
          <rPr>
            <b/>
            <sz val="9"/>
            <color indexed="81"/>
            <rFont val="Tahoma"/>
            <family val="2"/>
          </rPr>
          <t>Corey Yeats:</t>
        </r>
        <r>
          <rPr>
            <sz val="9"/>
            <color indexed="81"/>
            <rFont val="Tahoma"/>
            <family val="2"/>
          </rPr>
          <t xml:space="preserve">
Open Cut BC-694</t>
        </r>
      </text>
    </comment>
    <comment ref="BI1726" authorId="0" shapeId="0" xr:uid="{5D8401DE-29B1-4B23-B3E2-C96DAD0F479E}">
      <text>
        <r>
          <rPr>
            <b/>
            <sz val="9"/>
            <color indexed="81"/>
            <rFont val="Tahoma"/>
            <family val="2"/>
          </rPr>
          <t>Corey Yeats:</t>
        </r>
        <r>
          <rPr>
            <sz val="9"/>
            <color indexed="81"/>
            <rFont val="Tahoma"/>
            <family val="2"/>
          </rPr>
          <t xml:space="preserve">
Open Cut BC-694</t>
        </r>
      </text>
    </comment>
    <comment ref="BN1726" authorId="0" shapeId="0" xr:uid="{0D463AEC-C619-4442-9B3D-405E8B925008}">
      <text>
        <r>
          <rPr>
            <b/>
            <sz val="9"/>
            <color indexed="81"/>
            <rFont val="Tahoma"/>
            <family val="2"/>
          </rPr>
          <t>Corey Yeats:</t>
        </r>
        <r>
          <rPr>
            <sz val="9"/>
            <color indexed="81"/>
            <rFont val="Tahoma"/>
            <family val="2"/>
          </rPr>
          <t xml:space="preserve">
Open Cut BC-694</t>
        </r>
      </text>
    </comment>
    <comment ref="BR1726" authorId="0" shapeId="0" xr:uid="{C7A264AF-B689-41FA-AB07-D16C1EFF5443}">
      <text>
        <r>
          <rPr>
            <b/>
            <sz val="9"/>
            <color indexed="81"/>
            <rFont val="Tahoma"/>
            <family val="2"/>
          </rPr>
          <t>Corey Yeats:</t>
        </r>
        <r>
          <rPr>
            <sz val="9"/>
            <color indexed="81"/>
            <rFont val="Tahoma"/>
            <family val="2"/>
          </rPr>
          <t xml:space="preserve">
Open Cut BC-694</t>
        </r>
      </text>
    </comment>
    <comment ref="BT1726" authorId="0" shapeId="0" xr:uid="{DD4358D2-60FC-4E6F-897A-5A813F731EB9}">
      <text>
        <r>
          <rPr>
            <b/>
            <sz val="9"/>
            <color indexed="81"/>
            <rFont val="Tahoma"/>
            <family val="2"/>
          </rPr>
          <t>Corey Yeats:</t>
        </r>
        <r>
          <rPr>
            <sz val="9"/>
            <color indexed="81"/>
            <rFont val="Tahoma"/>
            <family val="2"/>
          </rPr>
          <t xml:space="preserve">
Open Cut BC-694</t>
        </r>
      </text>
    </comment>
    <comment ref="BX1726" authorId="0" shapeId="0" xr:uid="{89EE9038-2AFD-4481-902B-B061C3A885A1}">
      <text>
        <r>
          <rPr>
            <b/>
            <sz val="9"/>
            <color indexed="81"/>
            <rFont val="Tahoma"/>
            <family val="2"/>
          </rPr>
          <t>Corey Yeats:</t>
        </r>
        <r>
          <rPr>
            <sz val="9"/>
            <color indexed="81"/>
            <rFont val="Tahoma"/>
            <family val="2"/>
          </rPr>
          <t xml:space="preserve">
Open Cut BC-694</t>
        </r>
      </text>
    </comment>
    <comment ref="CJ1726" authorId="0" shapeId="0" xr:uid="{B8F96524-FF61-4D0C-9A2E-C34D9B524238}">
      <text>
        <r>
          <rPr>
            <b/>
            <sz val="9"/>
            <color indexed="81"/>
            <rFont val="Tahoma"/>
            <family val="2"/>
          </rPr>
          <t>Corey Yeats:</t>
        </r>
        <r>
          <rPr>
            <sz val="9"/>
            <color indexed="81"/>
            <rFont val="Tahoma"/>
            <family val="2"/>
          </rPr>
          <t xml:space="preserve">
Open Cut BC-694</t>
        </r>
      </text>
    </comment>
    <comment ref="DY1726" authorId="0" shapeId="0" xr:uid="{B7AFD972-0D96-4EBE-92BE-23C7F379CC56}">
      <text>
        <r>
          <rPr>
            <b/>
            <sz val="9"/>
            <color indexed="81"/>
            <rFont val="Tahoma"/>
            <family val="2"/>
          </rPr>
          <t>Corey Yeats:</t>
        </r>
        <r>
          <rPr>
            <sz val="9"/>
            <color indexed="81"/>
            <rFont val="Tahoma"/>
            <family val="2"/>
          </rPr>
          <t xml:space="preserve">
Open Cut BC-694</t>
        </r>
      </text>
    </comment>
    <comment ref="EA1726" authorId="0" shapeId="0" xr:uid="{64C57336-0FAB-4952-993F-E5484154D044}">
      <text>
        <r>
          <rPr>
            <b/>
            <sz val="9"/>
            <color indexed="81"/>
            <rFont val="Tahoma"/>
            <family val="2"/>
          </rPr>
          <t>Corey Yeats:</t>
        </r>
        <r>
          <rPr>
            <sz val="9"/>
            <color indexed="81"/>
            <rFont val="Tahoma"/>
            <family val="2"/>
          </rPr>
          <t xml:space="preserve">
Open Cut BC-694</t>
        </r>
      </text>
    </comment>
    <comment ref="EC1726" authorId="0" shapeId="0" xr:uid="{158E68ED-BC1C-45DD-ABE4-2B52E0373290}">
      <text>
        <r>
          <rPr>
            <b/>
            <sz val="9"/>
            <color indexed="81"/>
            <rFont val="Tahoma"/>
            <family val="2"/>
          </rPr>
          <t>Corey Yeats:</t>
        </r>
        <r>
          <rPr>
            <sz val="9"/>
            <color indexed="81"/>
            <rFont val="Tahoma"/>
            <family val="2"/>
          </rPr>
          <t xml:space="preserve">
Open Cut BC-694</t>
        </r>
      </text>
    </comment>
    <comment ref="EE1726" authorId="0" shapeId="0" xr:uid="{01318142-F880-43ED-9326-DF1841E18D74}">
      <text>
        <r>
          <rPr>
            <b/>
            <sz val="9"/>
            <color indexed="81"/>
            <rFont val="Tahoma"/>
            <family val="2"/>
          </rPr>
          <t>Corey Yeats:</t>
        </r>
        <r>
          <rPr>
            <sz val="9"/>
            <color indexed="81"/>
            <rFont val="Tahoma"/>
            <family val="2"/>
          </rPr>
          <t xml:space="preserve">
Open Cut BC-694</t>
        </r>
      </text>
    </comment>
    <comment ref="EI1726" authorId="0" shapeId="0" xr:uid="{976A58DD-1169-498E-9C09-AB359DD16834}">
      <text>
        <r>
          <rPr>
            <b/>
            <sz val="9"/>
            <color indexed="81"/>
            <rFont val="Tahoma"/>
            <family val="2"/>
          </rPr>
          <t>Corey Yeats:</t>
        </r>
        <r>
          <rPr>
            <sz val="9"/>
            <color indexed="81"/>
            <rFont val="Tahoma"/>
            <family val="2"/>
          </rPr>
          <t xml:space="preserve">
Open Cut BC-694</t>
        </r>
      </text>
    </comment>
    <comment ref="EK1726" authorId="0" shapeId="0" xr:uid="{18BFF280-F5B0-468E-BC8B-55872F668ED9}">
      <text>
        <r>
          <rPr>
            <b/>
            <sz val="9"/>
            <color indexed="81"/>
            <rFont val="Tahoma"/>
            <family val="2"/>
          </rPr>
          <t>Corey Yeats:</t>
        </r>
        <r>
          <rPr>
            <sz val="9"/>
            <color indexed="81"/>
            <rFont val="Tahoma"/>
            <family val="2"/>
          </rPr>
          <t xml:space="preserve">
Open Cut BC-694</t>
        </r>
      </text>
    </comment>
    <comment ref="EM1726" authorId="0" shapeId="0" xr:uid="{F97EFE59-A7A7-4900-B9AC-01D1D1608579}">
      <text>
        <r>
          <rPr>
            <b/>
            <sz val="9"/>
            <color indexed="81"/>
            <rFont val="Tahoma"/>
            <family val="2"/>
          </rPr>
          <t>Corey Yeats:</t>
        </r>
        <r>
          <rPr>
            <sz val="9"/>
            <color indexed="81"/>
            <rFont val="Tahoma"/>
            <family val="2"/>
          </rPr>
          <t xml:space="preserve">
Open Cut BC-694</t>
        </r>
      </text>
    </comment>
    <comment ref="EO1726" authorId="0" shapeId="0" xr:uid="{1919666F-1DE7-47ED-8A14-709A001D642A}">
      <text>
        <r>
          <rPr>
            <b/>
            <sz val="9"/>
            <color indexed="81"/>
            <rFont val="Tahoma"/>
            <family val="2"/>
          </rPr>
          <t>Corey Yeats:</t>
        </r>
        <r>
          <rPr>
            <sz val="9"/>
            <color indexed="81"/>
            <rFont val="Tahoma"/>
            <family val="2"/>
          </rPr>
          <t xml:space="preserve">
Open Cut BC-694</t>
        </r>
      </text>
    </comment>
    <comment ref="R1729"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29"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30"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30"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32" authorId="0"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6"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7" authorId="0" shapeId="0" xr:uid="{EFD06DBB-B785-4CBF-AD1A-10CADFFDFFA4}">
      <text>
        <r>
          <rPr>
            <b/>
            <sz val="9"/>
            <color indexed="81"/>
            <rFont val="Tahoma"/>
            <family val="2"/>
          </rPr>
          <t>Corey Yeats:</t>
        </r>
        <r>
          <rPr>
            <sz val="9"/>
            <color indexed="81"/>
            <rFont val="Tahoma"/>
            <family val="2"/>
          </rPr>
          <t xml:space="preserve">
Open Cut BC-695</t>
        </r>
      </text>
    </comment>
    <comment ref="S1737" authorId="0" shapeId="0" xr:uid="{92B04885-E5EA-45A5-8C48-677B77FDBE66}">
      <text>
        <r>
          <rPr>
            <b/>
            <sz val="9"/>
            <color indexed="81"/>
            <rFont val="Tahoma"/>
            <family val="2"/>
          </rPr>
          <t>Corey Yeats:</t>
        </r>
        <r>
          <rPr>
            <sz val="9"/>
            <color indexed="81"/>
            <rFont val="Tahoma"/>
            <family val="2"/>
          </rPr>
          <t xml:space="preserve">
Open Cut BC-695</t>
        </r>
      </text>
    </comment>
    <comment ref="W1737" authorId="0" shapeId="0" xr:uid="{306A0FE1-0A97-46EE-85F6-F1FE8D1FD973}">
      <text>
        <r>
          <rPr>
            <b/>
            <sz val="9"/>
            <color indexed="81"/>
            <rFont val="Tahoma"/>
            <family val="2"/>
          </rPr>
          <t>Corey Yeats:</t>
        </r>
        <r>
          <rPr>
            <sz val="9"/>
            <color indexed="81"/>
            <rFont val="Tahoma"/>
            <family val="2"/>
          </rPr>
          <t xml:space="preserve">
Open Cut BC-695</t>
        </r>
      </text>
    </comment>
    <comment ref="Y1737" authorId="0" shapeId="0" xr:uid="{077C7668-A2E6-4A21-841A-66BC3D75D24E}">
      <text>
        <r>
          <rPr>
            <b/>
            <sz val="9"/>
            <color indexed="81"/>
            <rFont val="Tahoma"/>
            <family val="2"/>
          </rPr>
          <t>Corey Yeats:</t>
        </r>
        <r>
          <rPr>
            <sz val="9"/>
            <color indexed="81"/>
            <rFont val="Tahoma"/>
            <family val="2"/>
          </rPr>
          <t xml:space="preserve">
Open Cut BC-695</t>
        </r>
      </text>
    </comment>
    <comment ref="AC1737" authorId="0" shapeId="0" xr:uid="{530CA86B-57DE-4056-A3D2-38C77E10D5FF}">
      <text>
        <r>
          <rPr>
            <b/>
            <sz val="9"/>
            <color indexed="81"/>
            <rFont val="Tahoma"/>
            <family val="2"/>
          </rPr>
          <t>Corey Yeats:</t>
        </r>
        <r>
          <rPr>
            <sz val="9"/>
            <color indexed="81"/>
            <rFont val="Tahoma"/>
            <family val="2"/>
          </rPr>
          <t xml:space="preserve">
Open Cut BC-695</t>
        </r>
      </text>
    </comment>
    <comment ref="AE1737" authorId="0" shapeId="0" xr:uid="{E1BDA173-AFF5-4278-A493-A5CD2E37F34F}">
      <text>
        <r>
          <rPr>
            <b/>
            <sz val="9"/>
            <color indexed="81"/>
            <rFont val="Tahoma"/>
            <family val="2"/>
          </rPr>
          <t>Corey Yeats:</t>
        </r>
        <r>
          <rPr>
            <sz val="9"/>
            <color indexed="81"/>
            <rFont val="Tahoma"/>
            <family val="2"/>
          </rPr>
          <t xml:space="preserve">
Open Cut BC-695</t>
        </r>
      </text>
    </comment>
    <comment ref="AI1737" authorId="0" shapeId="0" xr:uid="{F35C428B-D896-419A-AD47-71F78CA5FCFE}">
      <text>
        <r>
          <rPr>
            <b/>
            <sz val="9"/>
            <color indexed="81"/>
            <rFont val="Tahoma"/>
            <family val="2"/>
          </rPr>
          <t>Corey Yeats:</t>
        </r>
        <r>
          <rPr>
            <sz val="9"/>
            <color indexed="81"/>
            <rFont val="Tahoma"/>
            <family val="2"/>
          </rPr>
          <t xml:space="preserve">
Open Cut BC-695</t>
        </r>
      </text>
    </comment>
    <comment ref="AK1737" authorId="0" shapeId="0" xr:uid="{9ECAB923-B5D7-4D51-B725-AA8C2AEA6B34}">
      <text>
        <r>
          <rPr>
            <b/>
            <sz val="9"/>
            <color indexed="81"/>
            <rFont val="Tahoma"/>
            <family val="2"/>
          </rPr>
          <t>Corey Yeats:</t>
        </r>
        <r>
          <rPr>
            <sz val="9"/>
            <color indexed="81"/>
            <rFont val="Tahoma"/>
            <family val="2"/>
          </rPr>
          <t xml:space="preserve">
Open Cut BC-695</t>
        </r>
      </text>
    </comment>
    <comment ref="AM1737" authorId="0" shapeId="0" xr:uid="{356E1CD4-9BE6-4DA1-AA19-4DCC15E7A2B3}">
      <text>
        <r>
          <rPr>
            <b/>
            <sz val="9"/>
            <color indexed="81"/>
            <rFont val="Tahoma"/>
            <family val="2"/>
          </rPr>
          <t>Corey Yeats:</t>
        </r>
        <r>
          <rPr>
            <sz val="9"/>
            <color indexed="81"/>
            <rFont val="Tahoma"/>
            <family val="2"/>
          </rPr>
          <t xml:space="preserve">
Open Cut BC-695</t>
        </r>
      </text>
    </comment>
    <comment ref="AO1737" authorId="0" shapeId="0" xr:uid="{D98A167F-22C4-49EC-B606-A0C1AAE9CF7C}">
      <text>
        <r>
          <rPr>
            <b/>
            <sz val="9"/>
            <color indexed="81"/>
            <rFont val="Tahoma"/>
            <family val="2"/>
          </rPr>
          <t>Corey Yeats:</t>
        </r>
        <r>
          <rPr>
            <sz val="9"/>
            <color indexed="81"/>
            <rFont val="Tahoma"/>
            <family val="2"/>
          </rPr>
          <t xml:space="preserve">
Open Cut BC-695</t>
        </r>
      </text>
    </comment>
    <comment ref="BC1737" authorId="0" shapeId="0" xr:uid="{38C6C30B-B5AB-4585-8C3E-DB9205AAC320}">
      <text>
        <r>
          <rPr>
            <b/>
            <sz val="9"/>
            <color indexed="81"/>
            <rFont val="Tahoma"/>
            <family val="2"/>
          </rPr>
          <t>Corey Yeats:</t>
        </r>
        <r>
          <rPr>
            <sz val="9"/>
            <color indexed="81"/>
            <rFont val="Tahoma"/>
            <family val="2"/>
          </rPr>
          <t xml:space="preserve">
Open Cut BC-695</t>
        </r>
      </text>
    </comment>
    <comment ref="BE1737" authorId="0" shapeId="0" xr:uid="{519BFCFD-2517-44F3-AABC-743F11A1D267}">
      <text>
        <r>
          <rPr>
            <b/>
            <sz val="9"/>
            <color indexed="81"/>
            <rFont val="Tahoma"/>
            <family val="2"/>
          </rPr>
          <t>Corey Yeats:</t>
        </r>
        <r>
          <rPr>
            <sz val="9"/>
            <color indexed="81"/>
            <rFont val="Tahoma"/>
            <family val="2"/>
          </rPr>
          <t xml:space="preserve">
Open Cut BC-695</t>
        </r>
      </text>
    </comment>
    <comment ref="BI1737" authorId="0" shapeId="0" xr:uid="{EBD7BEA2-CEF1-4784-AF95-119DC9725D93}">
      <text>
        <r>
          <rPr>
            <b/>
            <sz val="9"/>
            <color indexed="81"/>
            <rFont val="Tahoma"/>
            <family val="2"/>
          </rPr>
          <t>Corey Yeats:</t>
        </r>
        <r>
          <rPr>
            <sz val="9"/>
            <color indexed="81"/>
            <rFont val="Tahoma"/>
            <family val="2"/>
          </rPr>
          <t xml:space="preserve">
Open Cut BC-695</t>
        </r>
      </text>
    </comment>
    <comment ref="BN1737" authorId="0" shapeId="0" xr:uid="{B52DB853-7FC1-44C6-9E47-659C0860E1BF}">
      <text>
        <r>
          <rPr>
            <b/>
            <sz val="9"/>
            <color indexed="81"/>
            <rFont val="Tahoma"/>
            <family val="2"/>
          </rPr>
          <t>Corey Yeats:</t>
        </r>
        <r>
          <rPr>
            <sz val="9"/>
            <color indexed="81"/>
            <rFont val="Tahoma"/>
            <family val="2"/>
          </rPr>
          <t xml:space="preserve">
Open Cut BC-695</t>
        </r>
      </text>
    </comment>
    <comment ref="BR1737" authorId="0" shapeId="0" xr:uid="{CB335893-BDBA-47FB-9422-0FD598007EB9}">
      <text>
        <r>
          <rPr>
            <b/>
            <sz val="9"/>
            <color indexed="81"/>
            <rFont val="Tahoma"/>
            <family val="2"/>
          </rPr>
          <t>Corey Yeats:</t>
        </r>
        <r>
          <rPr>
            <sz val="9"/>
            <color indexed="81"/>
            <rFont val="Tahoma"/>
            <family val="2"/>
          </rPr>
          <t xml:space="preserve">
Open Cut BC-695</t>
        </r>
      </text>
    </comment>
    <comment ref="BT1737" authorId="0" shapeId="0" xr:uid="{F4866213-91FB-4F35-BFA6-F45E011D8125}">
      <text>
        <r>
          <rPr>
            <b/>
            <sz val="9"/>
            <color indexed="81"/>
            <rFont val="Tahoma"/>
            <family val="2"/>
          </rPr>
          <t>Corey Yeats:</t>
        </r>
        <r>
          <rPr>
            <sz val="9"/>
            <color indexed="81"/>
            <rFont val="Tahoma"/>
            <family val="2"/>
          </rPr>
          <t xml:space="preserve">
Open Cut BC-695</t>
        </r>
      </text>
    </comment>
    <comment ref="BX1737" authorId="0" shapeId="0" xr:uid="{06138DAF-B3AF-4505-83E7-6B9EFF57C467}">
      <text>
        <r>
          <rPr>
            <b/>
            <sz val="9"/>
            <color indexed="81"/>
            <rFont val="Tahoma"/>
            <family val="2"/>
          </rPr>
          <t>Corey Yeats:</t>
        </r>
        <r>
          <rPr>
            <sz val="9"/>
            <color indexed="81"/>
            <rFont val="Tahoma"/>
            <family val="2"/>
          </rPr>
          <t xml:space="preserve">
Open Cut BC-695</t>
        </r>
      </text>
    </comment>
    <comment ref="CJ1737"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DY1737" authorId="0" shapeId="0" xr:uid="{F2AFC407-B79F-401A-B2BD-26DCD392FDD6}">
      <text>
        <r>
          <rPr>
            <b/>
            <sz val="9"/>
            <color indexed="81"/>
            <rFont val="Tahoma"/>
            <family val="2"/>
          </rPr>
          <t>Corey Yeats:</t>
        </r>
        <r>
          <rPr>
            <sz val="9"/>
            <color indexed="81"/>
            <rFont val="Tahoma"/>
            <family val="2"/>
          </rPr>
          <t xml:space="preserve">
Open Cut BC-695</t>
        </r>
      </text>
    </comment>
    <comment ref="EA1737" authorId="0" shapeId="0" xr:uid="{E8EDE1B2-D05B-4B8F-A93F-CA5DC6981C08}">
      <text>
        <r>
          <rPr>
            <b/>
            <sz val="9"/>
            <color indexed="81"/>
            <rFont val="Tahoma"/>
            <family val="2"/>
          </rPr>
          <t>Corey Yeats:</t>
        </r>
        <r>
          <rPr>
            <sz val="9"/>
            <color indexed="81"/>
            <rFont val="Tahoma"/>
            <family val="2"/>
          </rPr>
          <t xml:space="preserve">
Open Cut BC-695</t>
        </r>
      </text>
    </comment>
    <comment ref="EC1737" authorId="0" shapeId="0" xr:uid="{9DB711C8-B2C1-42C5-9881-00D5CF5423E4}">
      <text>
        <r>
          <rPr>
            <b/>
            <sz val="9"/>
            <color indexed="81"/>
            <rFont val="Tahoma"/>
            <family val="2"/>
          </rPr>
          <t>Corey Yeats:</t>
        </r>
        <r>
          <rPr>
            <sz val="9"/>
            <color indexed="81"/>
            <rFont val="Tahoma"/>
            <family val="2"/>
          </rPr>
          <t xml:space="preserve">
Open Cut BC-695</t>
        </r>
      </text>
    </comment>
    <comment ref="EE1737" authorId="0" shapeId="0" xr:uid="{81FB1EE6-86A1-4720-9EED-623C3AC383F2}">
      <text>
        <r>
          <rPr>
            <b/>
            <sz val="9"/>
            <color indexed="81"/>
            <rFont val="Tahoma"/>
            <family val="2"/>
          </rPr>
          <t>Corey Yeats:</t>
        </r>
        <r>
          <rPr>
            <sz val="9"/>
            <color indexed="81"/>
            <rFont val="Tahoma"/>
            <family val="2"/>
          </rPr>
          <t xml:space="preserve">
Open Cut BC-695</t>
        </r>
      </text>
    </comment>
    <comment ref="EI1737" authorId="0" shapeId="0" xr:uid="{522951C5-E39D-405E-855C-3AB4D807F56C}">
      <text>
        <r>
          <rPr>
            <b/>
            <sz val="9"/>
            <color indexed="81"/>
            <rFont val="Tahoma"/>
            <family val="2"/>
          </rPr>
          <t>Corey Yeats:</t>
        </r>
        <r>
          <rPr>
            <sz val="9"/>
            <color indexed="81"/>
            <rFont val="Tahoma"/>
            <family val="2"/>
          </rPr>
          <t xml:space="preserve">
Open Cut BC-695</t>
        </r>
      </text>
    </comment>
    <comment ref="EK1737" authorId="0" shapeId="0" xr:uid="{BD1A0F83-744F-4D7F-BE31-C499628EF71A}">
      <text>
        <r>
          <rPr>
            <b/>
            <sz val="9"/>
            <color indexed="81"/>
            <rFont val="Tahoma"/>
            <family val="2"/>
          </rPr>
          <t>Corey Yeats:</t>
        </r>
        <r>
          <rPr>
            <sz val="9"/>
            <color indexed="81"/>
            <rFont val="Tahoma"/>
            <family val="2"/>
          </rPr>
          <t xml:space="preserve">
Open Cut BC-695</t>
        </r>
      </text>
    </comment>
    <comment ref="EM1737" authorId="0" shapeId="0" xr:uid="{00C9AB90-546C-4E04-B87B-E5C0F43CCE8E}">
      <text>
        <r>
          <rPr>
            <b/>
            <sz val="9"/>
            <color indexed="81"/>
            <rFont val="Tahoma"/>
            <family val="2"/>
          </rPr>
          <t>Corey Yeats:</t>
        </r>
        <r>
          <rPr>
            <sz val="9"/>
            <color indexed="81"/>
            <rFont val="Tahoma"/>
            <family val="2"/>
          </rPr>
          <t xml:space="preserve">
Open Cut BC-695</t>
        </r>
      </text>
    </comment>
    <comment ref="EO1737" authorId="0" shapeId="0" xr:uid="{06C1EC7A-DC6B-4F29-A428-6BF527937D26}">
      <text>
        <r>
          <rPr>
            <b/>
            <sz val="9"/>
            <color indexed="81"/>
            <rFont val="Tahoma"/>
            <family val="2"/>
          </rPr>
          <t>Corey Yeats:</t>
        </r>
        <r>
          <rPr>
            <sz val="9"/>
            <color indexed="81"/>
            <rFont val="Tahoma"/>
            <family val="2"/>
          </rPr>
          <t xml:space="preserve">
Open Cut BC-695</t>
        </r>
      </text>
    </comment>
    <comment ref="T1740"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41"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43"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43"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44"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44"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5"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5"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6"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6"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7"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7"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8"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8" authorId="0" shapeId="0" xr:uid="{42C78F7F-1614-4A22-A372-480E0915C42A}">
      <text>
        <r>
          <rPr>
            <b/>
            <sz val="9"/>
            <color indexed="81"/>
            <rFont val="Tahoma"/>
            <family val="2"/>
          </rPr>
          <t>Corey Yeats:</t>
        </r>
        <r>
          <rPr>
            <sz val="9"/>
            <color indexed="81"/>
            <rFont val="Tahoma"/>
            <family val="2"/>
          </rPr>
          <t xml:space="preserve">
Trechlsess crossing</t>
        </r>
      </text>
    </comment>
    <comment ref="X1748"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8" authorId="0" shapeId="0" xr:uid="{447BB028-B76D-4F26-AFAA-F125CA30F490}">
      <text>
        <r>
          <rPr>
            <b/>
            <sz val="9"/>
            <color indexed="81"/>
            <rFont val="Tahoma"/>
            <family val="2"/>
          </rPr>
          <t>Corey Yeats:</t>
        </r>
        <r>
          <rPr>
            <sz val="9"/>
            <color indexed="81"/>
            <rFont val="Tahoma"/>
            <family val="2"/>
          </rPr>
          <t xml:space="preserve">
Trechlsess crossing</t>
        </r>
      </text>
    </comment>
    <comment ref="Z1748"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8" authorId="0" shapeId="0" xr:uid="{5175A2B9-ADE3-4C88-9E82-4F89932B9889}">
      <text>
        <r>
          <rPr>
            <b/>
            <sz val="9"/>
            <color indexed="81"/>
            <rFont val="Tahoma"/>
            <family val="2"/>
          </rPr>
          <t>Corey Yeats:</t>
        </r>
        <r>
          <rPr>
            <sz val="9"/>
            <color indexed="81"/>
            <rFont val="Tahoma"/>
            <family val="2"/>
          </rPr>
          <t xml:space="preserve">
Trechlsess crossing</t>
        </r>
      </text>
    </comment>
    <comment ref="AE1748" authorId="0" shapeId="0" xr:uid="{B35FBC1B-2555-45FD-9CB0-4169BCA26921}">
      <text>
        <r>
          <rPr>
            <b/>
            <sz val="9"/>
            <color indexed="81"/>
            <rFont val="Tahoma"/>
            <family val="2"/>
          </rPr>
          <t>Corey Yeats:</t>
        </r>
        <r>
          <rPr>
            <sz val="9"/>
            <color indexed="81"/>
            <rFont val="Tahoma"/>
            <family val="2"/>
          </rPr>
          <t xml:space="preserve">
Trechlsess crossing</t>
        </r>
      </text>
    </comment>
    <comment ref="AI1748" authorId="0" shapeId="0" xr:uid="{432E537D-BDD2-48E8-9CEE-F252D7E00464}">
      <text>
        <r>
          <rPr>
            <b/>
            <sz val="9"/>
            <color indexed="81"/>
            <rFont val="Tahoma"/>
            <family val="2"/>
          </rPr>
          <t>Corey Yeats:</t>
        </r>
        <r>
          <rPr>
            <sz val="9"/>
            <color indexed="81"/>
            <rFont val="Tahoma"/>
            <family val="2"/>
          </rPr>
          <t xml:space="preserve">
Trechlsess crossing</t>
        </r>
      </text>
    </comment>
    <comment ref="AK1748" authorId="0" shapeId="0" xr:uid="{1598E6F0-C5BA-48BA-A2A4-8B39067D62A9}">
      <text>
        <r>
          <rPr>
            <b/>
            <sz val="9"/>
            <color indexed="81"/>
            <rFont val="Tahoma"/>
            <family val="2"/>
          </rPr>
          <t>Corey Yeats:</t>
        </r>
        <r>
          <rPr>
            <sz val="9"/>
            <color indexed="81"/>
            <rFont val="Tahoma"/>
            <family val="2"/>
          </rPr>
          <t xml:space="preserve">
Trechlsess crossing</t>
        </r>
      </text>
    </comment>
    <comment ref="AM1748" authorId="0" shapeId="0" xr:uid="{DDD73F57-93BD-4520-BAB2-806F32E9463B}">
      <text>
        <r>
          <rPr>
            <b/>
            <sz val="9"/>
            <color indexed="81"/>
            <rFont val="Tahoma"/>
            <family val="2"/>
          </rPr>
          <t>Corey Yeats:</t>
        </r>
        <r>
          <rPr>
            <sz val="9"/>
            <color indexed="81"/>
            <rFont val="Tahoma"/>
            <family val="2"/>
          </rPr>
          <t xml:space="preserve">
Trechlsess crossing</t>
        </r>
      </text>
    </comment>
    <comment ref="AO1748" authorId="0" shapeId="0" xr:uid="{FDE7B8BC-0EA4-44C8-AF5F-2CDAD5FB2FE1}">
      <text>
        <r>
          <rPr>
            <b/>
            <sz val="9"/>
            <color indexed="81"/>
            <rFont val="Tahoma"/>
            <family val="2"/>
          </rPr>
          <t>Corey Yeats:</t>
        </r>
        <r>
          <rPr>
            <sz val="9"/>
            <color indexed="81"/>
            <rFont val="Tahoma"/>
            <family val="2"/>
          </rPr>
          <t xml:space="preserve">
Trechlsess crossing</t>
        </r>
      </text>
    </comment>
    <comment ref="BC1748" authorId="0" shapeId="0" xr:uid="{03D3B7CF-1612-4EDC-91C6-689B1F323715}">
      <text>
        <r>
          <rPr>
            <b/>
            <sz val="9"/>
            <color indexed="81"/>
            <rFont val="Tahoma"/>
            <family val="2"/>
          </rPr>
          <t>Corey Yeats:</t>
        </r>
        <r>
          <rPr>
            <sz val="9"/>
            <color indexed="81"/>
            <rFont val="Tahoma"/>
            <family val="2"/>
          </rPr>
          <t xml:space="preserve">
Trechlsess crossing</t>
        </r>
      </text>
    </comment>
    <comment ref="BE1748" authorId="0" shapeId="0" xr:uid="{AE8DFD75-23BE-469E-93DA-1A4BEEB63107}">
      <text>
        <r>
          <rPr>
            <b/>
            <sz val="9"/>
            <color indexed="81"/>
            <rFont val="Tahoma"/>
            <family val="2"/>
          </rPr>
          <t>Corey Yeats:</t>
        </r>
        <r>
          <rPr>
            <sz val="9"/>
            <color indexed="81"/>
            <rFont val="Tahoma"/>
            <family val="2"/>
          </rPr>
          <t xml:space="preserve">
Trechlsess crossing</t>
        </r>
      </text>
    </comment>
    <comment ref="BI1748" authorId="0" shapeId="0" xr:uid="{A193D717-5892-4E3A-B89C-AAB588201D40}">
      <text>
        <r>
          <rPr>
            <b/>
            <sz val="9"/>
            <color indexed="81"/>
            <rFont val="Tahoma"/>
            <family val="2"/>
          </rPr>
          <t>Corey Yeats:</t>
        </r>
        <r>
          <rPr>
            <sz val="9"/>
            <color indexed="81"/>
            <rFont val="Tahoma"/>
            <family val="2"/>
          </rPr>
          <t xml:space="preserve">
Trechlsess crossing</t>
        </r>
      </text>
    </comment>
    <comment ref="BN1748" authorId="0" shapeId="0" xr:uid="{222D8937-8A99-41AE-950B-CCE0D55280FB}">
      <text>
        <r>
          <rPr>
            <b/>
            <sz val="9"/>
            <color indexed="81"/>
            <rFont val="Tahoma"/>
            <family val="2"/>
          </rPr>
          <t>Corey Yeats:</t>
        </r>
        <r>
          <rPr>
            <sz val="9"/>
            <color indexed="81"/>
            <rFont val="Tahoma"/>
            <family val="2"/>
          </rPr>
          <t xml:space="preserve">
Trechlsess crossing</t>
        </r>
      </text>
    </comment>
    <comment ref="BX1748" authorId="0" shapeId="0" xr:uid="{296C42A8-61A3-4233-9451-937808EA030F}">
      <text>
        <r>
          <rPr>
            <b/>
            <sz val="9"/>
            <color indexed="81"/>
            <rFont val="Tahoma"/>
            <family val="2"/>
          </rPr>
          <t>Corey Yeats:</t>
        </r>
        <r>
          <rPr>
            <sz val="9"/>
            <color indexed="81"/>
            <rFont val="Tahoma"/>
            <family val="2"/>
          </rPr>
          <t xml:space="preserve">
Trechlsess crossing</t>
        </r>
      </text>
    </comment>
    <comment ref="DY1748" authorId="0" shapeId="0" xr:uid="{95BAFE7D-C1BD-4604-808F-D7699BC7AC65}">
      <text>
        <r>
          <rPr>
            <b/>
            <sz val="9"/>
            <color indexed="81"/>
            <rFont val="Tahoma"/>
            <family val="2"/>
          </rPr>
          <t>Corey Yeats:</t>
        </r>
        <r>
          <rPr>
            <sz val="9"/>
            <color indexed="81"/>
            <rFont val="Tahoma"/>
            <family val="2"/>
          </rPr>
          <t xml:space="preserve">
Trechlsess crossing</t>
        </r>
      </text>
    </comment>
    <comment ref="EA1748" authorId="0" shapeId="0" xr:uid="{2CC9F660-A516-4053-B497-334B89492C09}">
      <text>
        <r>
          <rPr>
            <b/>
            <sz val="9"/>
            <color indexed="81"/>
            <rFont val="Tahoma"/>
            <family val="2"/>
          </rPr>
          <t>Corey Yeats:</t>
        </r>
        <r>
          <rPr>
            <sz val="9"/>
            <color indexed="81"/>
            <rFont val="Tahoma"/>
            <family val="2"/>
          </rPr>
          <t xml:space="preserve">
Trechlsess crossing</t>
        </r>
      </text>
    </comment>
    <comment ref="EC1748" authorId="0" shapeId="0" xr:uid="{AC8665B9-8A89-42BD-BD0A-A3FEE820BAFC}">
      <text>
        <r>
          <rPr>
            <b/>
            <sz val="9"/>
            <color indexed="81"/>
            <rFont val="Tahoma"/>
            <family val="2"/>
          </rPr>
          <t>Corey Yeats:</t>
        </r>
        <r>
          <rPr>
            <sz val="9"/>
            <color indexed="81"/>
            <rFont val="Tahoma"/>
            <family val="2"/>
          </rPr>
          <t xml:space="preserve">
Trechlsess crossing</t>
        </r>
      </text>
    </comment>
    <comment ref="EE1748" authorId="0" shapeId="0" xr:uid="{9F1A8B43-EE8A-4CDA-8B39-7EA0E5B12826}">
      <text>
        <r>
          <rPr>
            <b/>
            <sz val="9"/>
            <color indexed="81"/>
            <rFont val="Tahoma"/>
            <family val="2"/>
          </rPr>
          <t>Corey Yeats:</t>
        </r>
        <r>
          <rPr>
            <sz val="9"/>
            <color indexed="81"/>
            <rFont val="Tahoma"/>
            <family val="2"/>
          </rPr>
          <t xml:space="preserve">
Trechlsess crossing</t>
        </r>
      </text>
    </comment>
    <comment ref="EI1748" authorId="0" shapeId="0" xr:uid="{6236C5AF-4500-49B1-A32D-34E70C14C111}">
      <text>
        <r>
          <rPr>
            <b/>
            <sz val="9"/>
            <color indexed="81"/>
            <rFont val="Tahoma"/>
            <family val="2"/>
          </rPr>
          <t>Corey Yeats:</t>
        </r>
        <r>
          <rPr>
            <sz val="9"/>
            <color indexed="81"/>
            <rFont val="Tahoma"/>
            <family val="2"/>
          </rPr>
          <t xml:space="preserve">
Trechlsess crossing</t>
        </r>
      </text>
    </comment>
    <comment ref="EK1748" authorId="0" shapeId="0" xr:uid="{CE350665-AD7B-4578-BBF7-E9AEA45DAB49}">
      <text>
        <r>
          <rPr>
            <b/>
            <sz val="9"/>
            <color indexed="81"/>
            <rFont val="Tahoma"/>
            <family val="2"/>
          </rPr>
          <t>Corey Yeats:</t>
        </r>
        <r>
          <rPr>
            <sz val="9"/>
            <color indexed="81"/>
            <rFont val="Tahoma"/>
            <family val="2"/>
          </rPr>
          <t xml:space="preserve">
Trechlsess crossing</t>
        </r>
      </text>
    </comment>
    <comment ref="EM1748" authorId="0" shapeId="0" xr:uid="{68C3E0A9-48AA-444E-B16E-B4170DF81C94}">
      <text>
        <r>
          <rPr>
            <b/>
            <sz val="9"/>
            <color indexed="81"/>
            <rFont val="Tahoma"/>
            <family val="2"/>
          </rPr>
          <t>Corey Yeats:</t>
        </r>
        <r>
          <rPr>
            <sz val="9"/>
            <color indexed="81"/>
            <rFont val="Tahoma"/>
            <family val="2"/>
          </rPr>
          <t xml:space="preserve">
Trechlsess crossing</t>
        </r>
      </text>
    </comment>
    <comment ref="EO1748" authorId="0" shapeId="0" xr:uid="{ADEC6F22-5B54-4D71-B602-7FED2BCEB153}">
      <text>
        <r>
          <rPr>
            <b/>
            <sz val="9"/>
            <color indexed="81"/>
            <rFont val="Tahoma"/>
            <family val="2"/>
          </rPr>
          <t>Corey Yeats:</t>
        </r>
        <r>
          <rPr>
            <sz val="9"/>
            <color indexed="81"/>
            <rFont val="Tahoma"/>
            <family val="2"/>
          </rPr>
          <t xml:space="preserve">
Trechlsess crossing</t>
        </r>
      </text>
    </comment>
    <comment ref="Q1749"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9"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50"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50"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53"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53"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54"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54"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5"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5"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6"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6"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9"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6"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7"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7"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7"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7"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7"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DZ1767" authorId="0" shapeId="0" xr:uid="{7D550696-EB1F-4A2C-8FB0-DBD1A5AFC427}">
      <text>
        <r>
          <rPr>
            <b/>
            <sz val="9"/>
            <color indexed="81"/>
            <rFont val="Tahoma"/>
            <family val="2"/>
          </rPr>
          <t>Corey Yeats:</t>
        </r>
        <r>
          <rPr>
            <sz val="9"/>
            <color indexed="81"/>
            <rFont val="Tahoma"/>
            <family val="2"/>
          </rPr>
          <t xml:space="preserve">
There is an additional section weld that Kit noted on the June 17th DFR.</t>
        </r>
      </text>
    </comment>
    <comment ref="EJ1767" authorId="0" shapeId="0" xr:uid="{15485FF4-336C-4B80-AE14-4B598FF3E9F0}">
      <text>
        <r>
          <rPr>
            <b/>
            <sz val="9"/>
            <color indexed="81"/>
            <rFont val="Tahoma"/>
            <family val="2"/>
          </rPr>
          <t>Corey Yeats:</t>
        </r>
        <r>
          <rPr>
            <sz val="9"/>
            <color indexed="81"/>
            <rFont val="Tahoma"/>
            <family val="2"/>
          </rPr>
          <t xml:space="preserve">
There is an additional section weld that Kit noted on the June 17th DFR.</t>
        </r>
      </text>
    </comment>
    <comment ref="S1768"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8"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8"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9"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9"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9"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70"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70"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70"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70"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70"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70"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70"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70"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70"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70"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70"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70"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70"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70"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70"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70"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DY1770" authorId="0" shapeId="0" xr:uid="{DF5E9131-2482-4DA7-AC71-7AFC72735BE8}">
      <text>
        <r>
          <rPr>
            <b/>
            <sz val="9"/>
            <color indexed="81"/>
            <rFont val="Tahoma"/>
            <family val="2"/>
          </rPr>
          <t>Corey Yeats:</t>
        </r>
        <r>
          <rPr>
            <sz val="9"/>
            <color indexed="81"/>
            <rFont val="Tahoma"/>
            <family val="2"/>
          </rPr>
          <t xml:space="preserve">
This was in NTP1 Scope prior to being changed to NTP2A.</t>
        </r>
      </text>
    </comment>
    <comment ref="EA1770" authorId="0" shapeId="0" xr:uid="{656D2316-A106-498D-ACD1-C4D6813C0859}">
      <text>
        <r>
          <rPr>
            <b/>
            <sz val="9"/>
            <color indexed="81"/>
            <rFont val="Tahoma"/>
            <family val="2"/>
          </rPr>
          <t>Corey Yeats:</t>
        </r>
        <r>
          <rPr>
            <sz val="9"/>
            <color indexed="81"/>
            <rFont val="Tahoma"/>
            <family val="2"/>
          </rPr>
          <t xml:space="preserve">
This was in NTP1 Scope prior to being changed to NTP2A.</t>
        </r>
      </text>
    </comment>
    <comment ref="EC1770" authorId="0" shapeId="0" xr:uid="{3F67B4EE-7567-45EC-87D3-292DB413B4FD}">
      <text>
        <r>
          <rPr>
            <b/>
            <sz val="9"/>
            <color indexed="81"/>
            <rFont val="Tahoma"/>
            <family val="2"/>
          </rPr>
          <t>Corey Yeats:</t>
        </r>
        <r>
          <rPr>
            <sz val="9"/>
            <color indexed="81"/>
            <rFont val="Tahoma"/>
            <family val="2"/>
          </rPr>
          <t xml:space="preserve">
This was in NTP1 Scope prior to being changed to NTP2A.</t>
        </r>
      </text>
    </comment>
    <comment ref="EE1770" authorId="0" shapeId="0" xr:uid="{6C995011-28DB-485D-A5B4-5D39946459B2}">
      <text>
        <r>
          <rPr>
            <b/>
            <sz val="9"/>
            <color indexed="81"/>
            <rFont val="Tahoma"/>
            <family val="2"/>
          </rPr>
          <t>Corey Yeats:</t>
        </r>
        <r>
          <rPr>
            <sz val="9"/>
            <color indexed="81"/>
            <rFont val="Tahoma"/>
            <family val="2"/>
          </rPr>
          <t xml:space="preserve">
This was in NTP1 Scope prior to being changed to NTP2A.</t>
        </r>
      </text>
    </comment>
    <comment ref="EI1770" authorId="0" shapeId="0" xr:uid="{3B0E6383-9851-41FA-B234-9FF7C14140A9}">
      <text>
        <r>
          <rPr>
            <b/>
            <sz val="9"/>
            <color indexed="81"/>
            <rFont val="Tahoma"/>
            <family val="2"/>
          </rPr>
          <t>Corey Yeats:</t>
        </r>
        <r>
          <rPr>
            <sz val="9"/>
            <color indexed="81"/>
            <rFont val="Tahoma"/>
            <family val="2"/>
          </rPr>
          <t xml:space="preserve">
This was in NTP1 Scope prior to being changed to NTP2A.</t>
        </r>
      </text>
    </comment>
    <comment ref="EK1770" authorId="0" shapeId="0" xr:uid="{34B60C35-792D-4B8E-8BF3-DAE0476846D6}">
      <text>
        <r>
          <rPr>
            <b/>
            <sz val="9"/>
            <color indexed="81"/>
            <rFont val="Tahoma"/>
            <family val="2"/>
          </rPr>
          <t>Corey Yeats:</t>
        </r>
        <r>
          <rPr>
            <sz val="9"/>
            <color indexed="81"/>
            <rFont val="Tahoma"/>
            <family val="2"/>
          </rPr>
          <t xml:space="preserve">
This was in NTP1 Scope prior to being changed to NTP2A.</t>
        </r>
      </text>
    </comment>
    <comment ref="EM1770" authorId="0" shapeId="0" xr:uid="{1A568B01-2366-4EA3-827D-2C0A08BF3BA1}">
      <text>
        <r>
          <rPr>
            <b/>
            <sz val="9"/>
            <color indexed="81"/>
            <rFont val="Tahoma"/>
            <family val="2"/>
          </rPr>
          <t>Corey Yeats:</t>
        </r>
        <r>
          <rPr>
            <sz val="9"/>
            <color indexed="81"/>
            <rFont val="Tahoma"/>
            <family val="2"/>
          </rPr>
          <t xml:space="preserve">
This was in NTP1 Scope prior to being changed to NTP2A.</t>
        </r>
      </text>
    </comment>
    <comment ref="EO1770" authorId="0" shapeId="0" xr:uid="{7CBA3609-2AE7-430E-BAA6-318A2B57F0B8}">
      <text>
        <r>
          <rPr>
            <b/>
            <sz val="9"/>
            <color indexed="81"/>
            <rFont val="Tahoma"/>
            <family val="2"/>
          </rPr>
          <t>Corey Yeats:</t>
        </r>
        <r>
          <rPr>
            <sz val="9"/>
            <color indexed="81"/>
            <rFont val="Tahoma"/>
            <family val="2"/>
          </rPr>
          <t xml:space="preserve">
This was in NTP1 Scope prior to being changed to NTP2A.</t>
        </r>
      </text>
    </comment>
    <comment ref="W1771"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71"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71"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71"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71"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71"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72"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72" authorId="0" shapeId="0" xr:uid="{5ACD7CD3-4C69-4AE2-8C1A-65E07E68FD2C}">
      <text>
        <r>
          <rPr>
            <b/>
            <sz val="9"/>
            <color indexed="81"/>
            <rFont val="Tahoma"/>
            <family val="2"/>
          </rPr>
          <t>Corey Yeats:</t>
        </r>
        <r>
          <rPr>
            <sz val="9"/>
            <color indexed="81"/>
            <rFont val="Tahoma"/>
            <family val="2"/>
          </rPr>
          <t xml:space="preserve">
This is BC-700 Trenchless</t>
        </r>
      </text>
    </comment>
    <comment ref="Y1772"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72"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72"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72"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72"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72"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72"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72"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72"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72"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72"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72"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72"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72"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72"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72"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Y1772" authorId="0" shapeId="0" xr:uid="{01E23C0B-67C3-4BA8-AC0E-A6B910AE27B4}">
      <text>
        <r>
          <rPr>
            <b/>
            <sz val="9"/>
            <color indexed="81"/>
            <rFont val="Tahoma"/>
            <family val="2"/>
          </rPr>
          <t>Corey Yeats:</t>
        </r>
        <r>
          <rPr>
            <sz val="9"/>
            <color indexed="81"/>
            <rFont val="Tahoma"/>
            <family val="2"/>
          </rPr>
          <t xml:space="preserve">
This was in NTP1 Scope prior to being changed to NTP2A.</t>
        </r>
      </text>
    </comment>
    <comment ref="EA1772" authorId="0" shapeId="0" xr:uid="{CF341F77-1651-4BB7-ADE8-ABFC411E8A42}">
      <text>
        <r>
          <rPr>
            <b/>
            <sz val="9"/>
            <color indexed="81"/>
            <rFont val="Tahoma"/>
            <family val="2"/>
          </rPr>
          <t>Corey Yeats:</t>
        </r>
        <r>
          <rPr>
            <sz val="9"/>
            <color indexed="81"/>
            <rFont val="Tahoma"/>
            <family val="2"/>
          </rPr>
          <t xml:space="preserve">
This was in NTP1 Scope prior to being changed to NTP2A.</t>
        </r>
      </text>
    </comment>
    <comment ref="EC1772" authorId="0" shapeId="0" xr:uid="{E0E447B0-1097-44E9-BCB7-AF67C4641374}">
      <text>
        <r>
          <rPr>
            <b/>
            <sz val="9"/>
            <color indexed="81"/>
            <rFont val="Tahoma"/>
            <family val="2"/>
          </rPr>
          <t>Corey Yeats:</t>
        </r>
        <r>
          <rPr>
            <sz val="9"/>
            <color indexed="81"/>
            <rFont val="Tahoma"/>
            <family val="2"/>
          </rPr>
          <t xml:space="preserve">
This was in NTP1 Scope prior to being changed to NTP2A.</t>
        </r>
      </text>
    </comment>
    <comment ref="EE1772" authorId="0" shapeId="0" xr:uid="{5E7CA82B-9441-4EDF-A7BB-823FD24F62E5}">
      <text>
        <r>
          <rPr>
            <b/>
            <sz val="9"/>
            <color indexed="81"/>
            <rFont val="Tahoma"/>
            <family val="2"/>
          </rPr>
          <t>Corey Yeats:</t>
        </r>
        <r>
          <rPr>
            <sz val="9"/>
            <color indexed="81"/>
            <rFont val="Tahoma"/>
            <family val="2"/>
          </rPr>
          <t xml:space="preserve">
This was in NTP1 Scope prior to being changed to NTP2A.</t>
        </r>
      </text>
    </comment>
    <comment ref="EI1772" authorId="0" shapeId="0" xr:uid="{13B71FA1-780D-4C43-8D5F-1F3DD1EDDE0F}">
      <text>
        <r>
          <rPr>
            <b/>
            <sz val="9"/>
            <color indexed="81"/>
            <rFont val="Tahoma"/>
            <family val="2"/>
          </rPr>
          <t>Corey Yeats:</t>
        </r>
        <r>
          <rPr>
            <sz val="9"/>
            <color indexed="81"/>
            <rFont val="Tahoma"/>
            <family val="2"/>
          </rPr>
          <t xml:space="preserve">
This was in NTP1 Scope prior to being changed to NTP2A.</t>
        </r>
      </text>
    </comment>
    <comment ref="EK1772" authorId="0" shapeId="0" xr:uid="{AF3B7F65-0340-4241-ADA5-D5098CF69783}">
      <text>
        <r>
          <rPr>
            <b/>
            <sz val="9"/>
            <color indexed="81"/>
            <rFont val="Tahoma"/>
            <family val="2"/>
          </rPr>
          <t>Corey Yeats:</t>
        </r>
        <r>
          <rPr>
            <sz val="9"/>
            <color indexed="81"/>
            <rFont val="Tahoma"/>
            <family val="2"/>
          </rPr>
          <t xml:space="preserve">
This was in NTP1 Scope prior to being changed to NTP2A.</t>
        </r>
      </text>
    </comment>
    <comment ref="EM1772" authorId="0" shapeId="0" xr:uid="{4F865165-7FDB-49D9-842D-C66EB4859FFD}">
      <text>
        <r>
          <rPr>
            <b/>
            <sz val="9"/>
            <color indexed="81"/>
            <rFont val="Tahoma"/>
            <family val="2"/>
          </rPr>
          <t>Corey Yeats:</t>
        </r>
        <r>
          <rPr>
            <sz val="9"/>
            <color indexed="81"/>
            <rFont val="Tahoma"/>
            <family val="2"/>
          </rPr>
          <t xml:space="preserve">
This was in NTP1 Scope prior to being changed to NTP2A.</t>
        </r>
      </text>
    </comment>
    <comment ref="EO1772" authorId="0" shapeId="0" xr:uid="{730D2729-1FDD-473A-8446-D3B86265AF5B}">
      <text>
        <r>
          <rPr>
            <b/>
            <sz val="9"/>
            <color indexed="81"/>
            <rFont val="Tahoma"/>
            <family val="2"/>
          </rPr>
          <t>Corey Yeats:</t>
        </r>
        <r>
          <rPr>
            <sz val="9"/>
            <color indexed="81"/>
            <rFont val="Tahoma"/>
            <family val="2"/>
          </rPr>
          <t xml:space="preserve">
This was in NTP1 Scope prior to being changed to NTP2A.</t>
        </r>
      </text>
    </comment>
    <comment ref="W1773"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73"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73"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73"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73"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73"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74"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74"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5"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5"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6"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6"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7"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80"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81"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82"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83"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84"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5"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5"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5"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6"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6"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7"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7"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8"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9"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90"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90"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91"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91"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91"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92"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92"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92"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93"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93"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94"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94"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5"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5"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6"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6"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6"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5" authorId="0" shapeId="0" xr:uid="{1C5B7B1B-2F8D-4E8F-A273-3FA6E10F181F}">
      <text>
        <r>
          <rPr>
            <b/>
            <sz val="9"/>
            <color indexed="81"/>
            <rFont val="Tahoma"/>
            <family val="2"/>
          </rPr>
          <t>Corey Yeats:</t>
        </r>
        <r>
          <rPr>
            <sz val="9"/>
            <color indexed="81"/>
            <rFont val="Tahoma"/>
            <family val="2"/>
          </rPr>
          <t xml:space="preserve">
Trechlsess crossing</t>
        </r>
      </text>
    </comment>
    <comment ref="S1805" authorId="0" shapeId="0" xr:uid="{856166C5-C08F-4B93-BE04-1D855E6C10B5}">
      <text>
        <r>
          <rPr>
            <b/>
            <sz val="9"/>
            <color indexed="81"/>
            <rFont val="Tahoma"/>
            <family val="2"/>
          </rPr>
          <t>Corey Yeats:</t>
        </r>
        <r>
          <rPr>
            <sz val="9"/>
            <color indexed="81"/>
            <rFont val="Tahoma"/>
            <family val="2"/>
          </rPr>
          <t xml:space="preserve">
Trechlsess crossing</t>
        </r>
      </text>
    </comment>
    <comment ref="W1805" authorId="0" shapeId="0" xr:uid="{F08DF346-786A-4D54-80D8-F88C9DF17C75}">
      <text>
        <r>
          <rPr>
            <b/>
            <sz val="9"/>
            <color indexed="81"/>
            <rFont val="Tahoma"/>
            <family val="2"/>
          </rPr>
          <t>Corey Yeats:</t>
        </r>
        <r>
          <rPr>
            <sz val="9"/>
            <color indexed="81"/>
            <rFont val="Tahoma"/>
            <family val="2"/>
          </rPr>
          <t xml:space="preserve">
Trechlsess crossing</t>
        </r>
      </text>
    </comment>
    <comment ref="Y1805" authorId="0" shapeId="0" xr:uid="{39161627-5DB6-4B24-B6B7-E6894B6DBFC2}">
      <text>
        <r>
          <rPr>
            <b/>
            <sz val="9"/>
            <color indexed="81"/>
            <rFont val="Tahoma"/>
            <family val="2"/>
          </rPr>
          <t>Corey Yeats:</t>
        </r>
        <r>
          <rPr>
            <sz val="9"/>
            <color indexed="81"/>
            <rFont val="Tahoma"/>
            <family val="2"/>
          </rPr>
          <t xml:space="preserve">
Trechlsess crossing</t>
        </r>
      </text>
    </comment>
    <comment ref="AC1805" authorId="0" shapeId="0" xr:uid="{2953C0D6-D013-4952-B345-1E86A4F6237D}">
      <text>
        <r>
          <rPr>
            <b/>
            <sz val="9"/>
            <color indexed="81"/>
            <rFont val="Tahoma"/>
            <family val="2"/>
          </rPr>
          <t>Corey Yeats:</t>
        </r>
        <r>
          <rPr>
            <sz val="9"/>
            <color indexed="81"/>
            <rFont val="Tahoma"/>
            <family val="2"/>
          </rPr>
          <t xml:space="preserve">
Trechlsess crossing</t>
        </r>
      </text>
    </comment>
    <comment ref="AE1805" authorId="0" shapeId="0" xr:uid="{CCDB0D61-1468-4F7C-9F0E-CC14F1EC3F95}">
      <text>
        <r>
          <rPr>
            <b/>
            <sz val="9"/>
            <color indexed="81"/>
            <rFont val="Tahoma"/>
            <family val="2"/>
          </rPr>
          <t>Corey Yeats:</t>
        </r>
        <r>
          <rPr>
            <sz val="9"/>
            <color indexed="81"/>
            <rFont val="Tahoma"/>
            <family val="2"/>
          </rPr>
          <t xml:space="preserve">
Trechlsess crossing</t>
        </r>
      </text>
    </comment>
    <comment ref="AI1805" authorId="0" shapeId="0" xr:uid="{2BE297CB-9A67-4649-9931-EAB75EBC9209}">
      <text>
        <r>
          <rPr>
            <b/>
            <sz val="9"/>
            <color indexed="81"/>
            <rFont val="Tahoma"/>
            <family val="2"/>
          </rPr>
          <t>Corey Yeats:</t>
        </r>
        <r>
          <rPr>
            <sz val="9"/>
            <color indexed="81"/>
            <rFont val="Tahoma"/>
            <family val="2"/>
          </rPr>
          <t xml:space="preserve">
Trechlsess crossing</t>
        </r>
      </text>
    </comment>
    <comment ref="AK1805" authorId="0" shapeId="0" xr:uid="{0D000C6C-FF58-4382-B009-C8E933C8E97A}">
      <text>
        <r>
          <rPr>
            <b/>
            <sz val="9"/>
            <color indexed="81"/>
            <rFont val="Tahoma"/>
            <family val="2"/>
          </rPr>
          <t>Corey Yeats:</t>
        </r>
        <r>
          <rPr>
            <sz val="9"/>
            <color indexed="81"/>
            <rFont val="Tahoma"/>
            <family val="2"/>
          </rPr>
          <t xml:space="preserve">
Trechlsess crossing</t>
        </r>
      </text>
    </comment>
    <comment ref="AM1805" authorId="0" shapeId="0" xr:uid="{541FB90F-199A-4A26-860B-B1BA9BC77008}">
      <text>
        <r>
          <rPr>
            <b/>
            <sz val="9"/>
            <color indexed="81"/>
            <rFont val="Tahoma"/>
            <family val="2"/>
          </rPr>
          <t>Corey Yeats:</t>
        </r>
        <r>
          <rPr>
            <sz val="9"/>
            <color indexed="81"/>
            <rFont val="Tahoma"/>
            <family val="2"/>
          </rPr>
          <t xml:space="preserve">
Trechlsess crossing</t>
        </r>
      </text>
    </comment>
    <comment ref="AO1805" authorId="0" shapeId="0" xr:uid="{65127907-0334-46F4-8C1D-47BD793EBBDB}">
      <text>
        <r>
          <rPr>
            <b/>
            <sz val="9"/>
            <color indexed="81"/>
            <rFont val="Tahoma"/>
            <family val="2"/>
          </rPr>
          <t>Corey Yeats:</t>
        </r>
        <r>
          <rPr>
            <sz val="9"/>
            <color indexed="81"/>
            <rFont val="Tahoma"/>
            <family val="2"/>
          </rPr>
          <t xml:space="preserve">
Trechlsess crossing</t>
        </r>
      </text>
    </comment>
    <comment ref="BC1805" authorId="0" shapeId="0" xr:uid="{387FCEDE-132F-4DAD-B3B8-BB524E4C92C2}">
      <text>
        <r>
          <rPr>
            <b/>
            <sz val="9"/>
            <color indexed="81"/>
            <rFont val="Tahoma"/>
            <family val="2"/>
          </rPr>
          <t>Corey Yeats:</t>
        </r>
        <r>
          <rPr>
            <sz val="9"/>
            <color indexed="81"/>
            <rFont val="Tahoma"/>
            <family val="2"/>
          </rPr>
          <t xml:space="preserve">
Trechlsess crossing</t>
        </r>
      </text>
    </comment>
    <comment ref="BE1805" authorId="0" shapeId="0" xr:uid="{2045D44A-68BB-405E-94A8-BD45F18303A5}">
      <text>
        <r>
          <rPr>
            <b/>
            <sz val="9"/>
            <color indexed="81"/>
            <rFont val="Tahoma"/>
            <family val="2"/>
          </rPr>
          <t>Corey Yeats:</t>
        </r>
        <r>
          <rPr>
            <sz val="9"/>
            <color indexed="81"/>
            <rFont val="Tahoma"/>
            <family val="2"/>
          </rPr>
          <t xml:space="preserve">
Trechlsess crossing</t>
        </r>
      </text>
    </comment>
    <comment ref="BI1805" authorId="0" shapeId="0" xr:uid="{67CC8AA5-54B9-4051-AA79-3B884D2D2143}">
      <text>
        <r>
          <rPr>
            <b/>
            <sz val="9"/>
            <color indexed="81"/>
            <rFont val="Tahoma"/>
            <family val="2"/>
          </rPr>
          <t>Corey Yeats:</t>
        </r>
        <r>
          <rPr>
            <sz val="9"/>
            <color indexed="81"/>
            <rFont val="Tahoma"/>
            <family val="2"/>
          </rPr>
          <t xml:space="preserve">
Trechlsess crossing</t>
        </r>
      </text>
    </comment>
    <comment ref="BN1805" authorId="0" shapeId="0" xr:uid="{3CEAC710-8150-424C-9DF2-D5B4027C3812}">
      <text>
        <r>
          <rPr>
            <b/>
            <sz val="9"/>
            <color indexed="81"/>
            <rFont val="Tahoma"/>
            <family val="2"/>
          </rPr>
          <t>Corey Yeats:</t>
        </r>
        <r>
          <rPr>
            <sz val="9"/>
            <color indexed="81"/>
            <rFont val="Tahoma"/>
            <family val="2"/>
          </rPr>
          <t xml:space="preserve">
Trechlsess crossing</t>
        </r>
      </text>
    </comment>
    <comment ref="BX1805" authorId="0" shapeId="0" xr:uid="{712607E3-CC4C-461F-99C4-2BE50A1528F9}">
      <text>
        <r>
          <rPr>
            <b/>
            <sz val="9"/>
            <color indexed="81"/>
            <rFont val="Tahoma"/>
            <family val="2"/>
          </rPr>
          <t>Corey Yeats:</t>
        </r>
        <r>
          <rPr>
            <sz val="9"/>
            <color indexed="81"/>
            <rFont val="Tahoma"/>
            <family val="2"/>
          </rPr>
          <t xml:space="preserve">
Trechlsess crossing</t>
        </r>
      </text>
    </comment>
    <comment ref="DY1805" authorId="0" shapeId="0" xr:uid="{83A07729-C39B-44CE-AC91-8291A2E50CC9}">
      <text>
        <r>
          <rPr>
            <b/>
            <sz val="9"/>
            <color indexed="81"/>
            <rFont val="Tahoma"/>
            <family val="2"/>
          </rPr>
          <t>Corey Yeats:</t>
        </r>
        <r>
          <rPr>
            <sz val="9"/>
            <color indexed="81"/>
            <rFont val="Tahoma"/>
            <family val="2"/>
          </rPr>
          <t xml:space="preserve">
Trechlsess crossing</t>
        </r>
      </text>
    </comment>
    <comment ref="EA1805" authorId="0" shapeId="0" xr:uid="{2ED94F52-9A2D-4129-9FD7-A343D7CEB5CE}">
      <text>
        <r>
          <rPr>
            <b/>
            <sz val="9"/>
            <color indexed="81"/>
            <rFont val="Tahoma"/>
            <family val="2"/>
          </rPr>
          <t>Corey Yeats:</t>
        </r>
        <r>
          <rPr>
            <sz val="9"/>
            <color indexed="81"/>
            <rFont val="Tahoma"/>
            <family val="2"/>
          </rPr>
          <t xml:space="preserve">
Trechlsess crossing</t>
        </r>
      </text>
    </comment>
    <comment ref="EC1805" authorId="0" shapeId="0" xr:uid="{677D527A-1F52-4903-B56F-528DC6F5CFFA}">
      <text>
        <r>
          <rPr>
            <b/>
            <sz val="9"/>
            <color indexed="81"/>
            <rFont val="Tahoma"/>
            <family val="2"/>
          </rPr>
          <t>Corey Yeats:</t>
        </r>
        <r>
          <rPr>
            <sz val="9"/>
            <color indexed="81"/>
            <rFont val="Tahoma"/>
            <family val="2"/>
          </rPr>
          <t xml:space="preserve">
Trechlsess crossing</t>
        </r>
      </text>
    </comment>
    <comment ref="EE1805" authorId="0" shapeId="0" xr:uid="{26782DB6-B915-482C-A9FD-D113C3F0AFAE}">
      <text>
        <r>
          <rPr>
            <b/>
            <sz val="9"/>
            <color indexed="81"/>
            <rFont val="Tahoma"/>
            <family val="2"/>
          </rPr>
          <t>Corey Yeats:</t>
        </r>
        <r>
          <rPr>
            <sz val="9"/>
            <color indexed="81"/>
            <rFont val="Tahoma"/>
            <family val="2"/>
          </rPr>
          <t xml:space="preserve">
Trechlsess crossing</t>
        </r>
      </text>
    </comment>
    <comment ref="EI1805" authorId="0" shapeId="0" xr:uid="{EF58697D-0683-4FE0-9901-444EBCED078E}">
      <text>
        <r>
          <rPr>
            <b/>
            <sz val="9"/>
            <color indexed="81"/>
            <rFont val="Tahoma"/>
            <family val="2"/>
          </rPr>
          <t>Corey Yeats:</t>
        </r>
        <r>
          <rPr>
            <sz val="9"/>
            <color indexed="81"/>
            <rFont val="Tahoma"/>
            <family val="2"/>
          </rPr>
          <t xml:space="preserve">
Trechlsess crossing</t>
        </r>
      </text>
    </comment>
    <comment ref="EK1805" authorId="0" shapeId="0" xr:uid="{59C40263-992C-4FEF-B0A2-59704CE75E5F}">
      <text>
        <r>
          <rPr>
            <b/>
            <sz val="9"/>
            <color indexed="81"/>
            <rFont val="Tahoma"/>
            <family val="2"/>
          </rPr>
          <t>Corey Yeats:</t>
        </r>
        <r>
          <rPr>
            <sz val="9"/>
            <color indexed="81"/>
            <rFont val="Tahoma"/>
            <family val="2"/>
          </rPr>
          <t xml:space="preserve">
Trechlsess crossing</t>
        </r>
      </text>
    </comment>
    <comment ref="EM1805" authorId="0" shapeId="0" xr:uid="{8B5ED85C-9736-4390-B59F-86024A83DB9E}">
      <text>
        <r>
          <rPr>
            <b/>
            <sz val="9"/>
            <color indexed="81"/>
            <rFont val="Tahoma"/>
            <family val="2"/>
          </rPr>
          <t>Corey Yeats:</t>
        </r>
        <r>
          <rPr>
            <sz val="9"/>
            <color indexed="81"/>
            <rFont val="Tahoma"/>
            <family val="2"/>
          </rPr>
          <t xml:space="preserve">
Trechlsess crossing</t>
        </r>
      </text>
    </comment>
    <comment ref="EO1805" authorId="0" shapeId="0" xr:uid="{223A8F94-EB59-48AB-94F0-EBD1F985110A}">
      <text>
        <r>
          <rPr>
            <b/>
            <sz val="9"/>
            <color indexed="81"/>
            <rFont val="Tahoma"/>
            <family val="2"/>
          </rPr>
          <t>Corey Yeats:</t>
        </r>
        <r>
          <rPr>
            <sz val="9"/>
            <color indexed="81"/>
            <rFont val="Tahoma"/>
            <family val="2"/>
          </rPr>
          <t xml:space="preserve">
Trechlsess crossing</t>
        </r>
      </text>
    </comment>
    <comment ref="Q1808" authorId="0" shapeId="0" xr:uid="{2FC3117D-527A-4526-BDE6-826B6AD8E4BD}">
      <text>
        <r>
          <rPr>
            <b/>
            <sz val="9"/>
            <color indexed="81"/>
            <rFont val="Tahoma"/>
            <family val="2"/>
          </rPr>
          <t>Corey Yeats:</t>
        </r>
        <r>
          <rPr>
            <sz val="9"/>
            <color indexed="81"/>
            <rFont val="Tahoma"/>
            <family val="2"/>
          </rPr>
          <t xml:space="preserve">
Trechlsess crossing</t>
        </r>
      </text>
    </comment>
    <comment ref="S1808" authorId="0" shapeId="0" xr:uid="{CD320377-36C6-4746-97DE-0340F297C696}">
      <text>
        <r>
          <rPr>
            <b/>
            <sz val="9"/>
            <color indexed="81"/>
            <rFont val="Tahoma"/>
            <family val="2"/>
          </rPr>
          <t>Corey Yeats:</t>
        </r>
        <r>
          <rPr>
            <sz val="9"/>
            <color indexed="81"/>
            <rFont val="Tahoma"/>
            <family val="2"/>
          </rPr>
          <t xml:space="preserve">
Trechlsess crossing</t>
        </r>
      </text>
    </comment>
    <comment ref="W1808" authorId="0" shapeId="0" xr:uid="{AE9A852C-E62D-4154-B3A5-DEADF48A7EAC}">
      <text>
        <r>
          <rPr>
            <b/>
            <sz val="9"/>
            <color indexed="81"/>
            <rFont val="Tahoma"/>
            <family val="2"/>
          </rPr>
          <t>Corey Yeats:</t>
        </r>
        <r>
          <rPr>
            <sz val="9"/>
            <color indexed="81"/>
            <rFont val="Tahoma"/>
            <family val="2"/>
          </rPr>
          <t xml:space="preserve">
Trechlsess crossing</t>
        </r>
      </text>
    </comment>
    <comment ref="Y1808" authorId="0" shapeId="0" xr:uid="{4ADC876B-DD66-4B7E-93AC-629B2D7E50C4}">
      <text>
        <r>
          <rPr>
            <b/>
            <sz val="9"/>
            <color indexed="81"/>
            <rFont val="Tahoma"/>
            <family val="2"/>
          </rPr>
          <t>Corey Yeats:</t>
        </r>
        <r>
          <rPr>
            <sz val="9"/>
            <color indexed="81"/>
            <rFont val="Tahoma"/>
            <family val="2"/>
          </rPr>
          <t xml:space="preserve">
Trechlsess crossing</t>
        </r>
      </text>
    </comment>
    <comment ref="AC1808" authorId="0" shapeId="0" xr:uid="{8B941E49-B78C-43B5-8038-22F57C7F0F80}">
      <text>
        <r>
          <rPr>
            <b/>
            <sz val="9"/>
            <color indexed="81"/>
            <rFont val="Tahoma"/>
            <family val="2"/>
          </rPr>
          <t>Corey Yeats:</t>
        </r>
        <r>
          <rPr>
            <sz val="9"/>
            <color indexed="81"/>
            <rFont val="Tahoma"/>
            <family val="2"/>
          </rPr>
          <t xml:space="preserve">
Trechlsess crossing</t>
        </r>
      </text>
    </comment>
    <comment ref="AE1808" authorId="0" shapeId="0" xr:uid="{BFE1D560-88A5-41D6-A5F9-D79FFAD56814}">
      <text>
        <r>
          <rPr>
            <b/>
            <sz val="9"/>
            <color indexed="81"/>
            <rFont val="Tahoma"/>
            <family val="2"/>
          </rPr>
          <t>Corey Yeats:</t>
        </r>
        <r>
          <rPr>
            <sz val="9"/>
            <color indexed="81"/>
            <rFont val="Tahoma"/>
            <family val="2"/>
          </rPr>
          <t xml:space="preserve">
Trechlsess crossing</t>
        </r>
      </text>
    </comment>
    <comment ref="AI1808" authorId="0" shapeId="0" xr:uid="{770136B4-5F3E-43E9-BF04-8690432CF61D}">
      <text>
        <r>
          <rPr>
            <b/>
            <sz val="9"/>
            <color indexed="81"/>
            <rFont val="Tahoma"/>
            <family val="2"/>
          </rPr>
          <t>Corey Yeats:</t>
        </r>
        <r>
          <rPr>
            <sz val="9"/>
            <color indexed="81"/>
            <rFont val="Tahoma"/>
            <family val="2"/>
          </rPr>
          <t xml:space="preserve">
Trechlsess crossing</t>
        </r>
      </text>
    </comment>
    <comment ref="AK1808" authorId="0" shapeId="0" xr:uid="{984CEB1C-F841-40AD-81F7-F289C28662C6}">
      <text>
        <r>
          <rPr>
            <b/>
            <sz val="9"/>
            <color indexed="81"/>
            <rFont val="Tahoma"/>
            <family val="2"/>
          </rPr>
          <t>Corey Yeats:</t>
        </r>
        <r>
          <rPr>
            <sz val="9"/>
            <color indexed="81"/>
            <rFont val="Tahoma"/>
            <family val="2"/>
          </rPr>
          <t xml:space="preserve">
Trechlsess crossing</t>
        </r>
      </text>
    </comment>
    <comment ref="AM1808" authorId="0" shapeId="0" xr:uid="{218B8C3C-70AB-45E1-A8F7-BCC5F503EB9E}">
      <text>
        <r>
          <rPr>
            <b/>
            <sz val="9"/>
            <color indexed="81"/>
            <rFont val="Tahoma"/>
            <family val="2"/>
          </rPr>
          <t>Corey Yeats:</t>
        </r>
        <r>
          <rPr>
            <sz val="9"/>
            <color indexed="81"/>
            <rFont val="Tahoma"/>
            <family val="2"/>
          </rPr>
          <t xml:space="preserve">
Trechlsess crossing</t>
        </r>
      </text>
    </comment>
    <comment ref="AO1808" authorId="0" shapeId="0" xr:uid="{FEF01853-298D-4AA3-AFAA-E5BAFFD18436}">
      <text>
        <r>
          <rPr>
            <b/>
            <sz val="9"/>
            <color indexed="81"/>
            <rFont val="Tahoma"/>
            <family val="2"/>
          </rPr>
          <t>Corey Yeats:</t>
        </r>
        <r>
          <rPr>
            <sz val="9"/>
            <color indexed="81"/>
            <rFont val="Tahoma"/>
            <family val="2"/>
          </rPr>
          <t xml:space="preserve">
Trechlsess crossing</t>
        </r>
      </text>
    </comment>
    <comment ref="BC1808" authorId="0" shapeId="0" xr:uid="{E65B3C54-97E3-4325-99FB-638D85CA8C97}">
      <text>
        <r>
          <rPr>
            <b/>
            <sz val="9"/>
            <color indexed="81"/>
            <rFont val="Tahoma"/>
            <family val="2"/>
          </rPr>
          <t>Corey Yeats:</t>
        </r>
        <r>
          <rPr>
            <sz val="9"/>
            <color indexed="81"/>
            <rFont val="Tahoma"/>
            <family val="2"/>
          </rPr>
          <t xml:space="preserve">
Trechlsess crossing</t>
        </r>
      </text>
    </comment>
    <comment ref="BE1808" authorId="0" shapeId="0" xr:uid="{796ADFFA-7BD1-4797-971F-C02A74331687}">
      <text>
        <r>
          <rPr>
            <b/>
            <sz val="9"/>
            <color indexed="81"/>
            <rFont val="Tahoma"/>
            <family val="2"/>
          </rPr>
          <t>Corey Yeats:</t>
        </r>
        <r>
          <rPr>
            <sz val="9"/>
            <color indexed="81"/>
            <rFont val="Tahoma"/>
            <family val="2"/>
          </rPr>
          <t xml:space="preserve">
Trechlsess crossing</t>
        </r>
      </text>
    </comment>
    <comment ref="BI1808" authorId="0" shapeId="0" xr:uid="{D6688334-DF5A-44AE-85D0-F88D45071B72}">
      <text>
        <r>
          <rPr>
            <b/>
            <sz val="9"/>
            <color indexed="81"/>
            <rFont val="Tahoma"/>
            <family val="2"/>
          </rPr>
          <t>Corey Yeats:</t>
        </r>
        <r>
          <rPr>
            <sz val="9"/>
            <color indexed="81"/>
            <rFont val="Tahoma"/>
            <family val="2"/>
          </rPr>
          <t xml:space="preserve">
Trechlsess crossing</t>
        </r>
      </text>
    </comment>
    <comment ref="BN1808" authorId="0" shapeId="0" xr:uid="{70A3FC0D-7676-4CBF-BFF1-8C8E81DA03AE}">
      <text>
        <r>
          <rPr>
            <b/>
            <sz val="9"/>
            <color indexed="81"/>
            <rFont val="Tahoma"/>
            <family val="2"/>
          </rPr>
          <t>Corey Yeats:</t>
        </r>
        <r>
          <rPr>
            <sz val="9"/>
            <color indexed="81"/>
            <rFont val="Tahoma"/>
            <family val="2"/>
          </rPr>
          <t xml:space="preserve">
Trechlsess crossing</t>
        </r>
      </text>
    </comment>
    <comment ref="BX1808" authorId="0" shapeId="0" xr:uid="{D95B3DAD-6A13-40EA-9B50-732DB2DD170C}">
      <text>
        <r>
          <rPr>
            <b/>
            <sz val="9"/>
            <color indexed="81"/>
            <rFont val="Tahoma"/>
            <family val="2"/>
          </rPr>
          <t>Corey Yeats:</t>
        </r>
        <r>
          <rPr>
            <sz val="9"/>
            <color indexed="81"/>
            <rFont val="Tahoma"/>
            <family val="2"/>
          </rPr>
          <t xml:space="preserve">
Trechlsess crossing</t>
        </r>
      </text>
    </comment>
    <comment ref="DY1808" authorId="0" shapeId="0" xr:uid="{AE527797-718B-4E69-9263-E73DC3382D84}">
      <text>
        <r>
          <rPr>
            <b/>
            <sz val="9"/>
            <color indexed="81"/>
            <rFont val="Tahoma"/>
            <family val="2"/>
          </rPr>
          <t>Corey Yeats:</t>
        </r>
        <r>
          <rPr>
            <sz val="9"/>
            <color indexed="81"/>
            <rFont val="Tahoma"/>
            <family val="2"/>
          </rPr>
          <t xml:space="preserve">
Trechlsess crossing</t>
        </r>
      </text>
    </comment>
    <comment ref="EA1808" authorId="0" shapeId="0" xr:uid="{29DF86A8-C8D0-4209-BD8A-BED72EEE80FC}">
      <text>
        <r>
          <rPr>
            <b/>
            <sz val="9"/>
            <color indexed="81"/>
            <rFont val="Tahoma"/>
            <family val="2"/>
          </rPr>
          <t>Corey Yeats:</t>
        </r>
        <r>
          <rPr>
            <sz val="9"/>
            <color indexed="81"/>
            <rFont val="Tahoma"/>
            <family val="2"/>
          </rPr>
          <t xml:space="preserve">
Trechlsess crossing</t>
        </r>
      </text>
    </comment>
    <comment ref="EC1808" authorId="0" shapeId="0" xr:uid="{7C2CB058-6021-4F33-90F3-049E9227E140}">
      <text>
        <r>
          <rPr>
            <b/>
            <sz val="9"/>
            <color indexed="81"/>
            <rFont val="Tahoma"/>
            <family val="2"/>
          </rPr>
          <t>Corey Yeats:</t>
        </r>
        <r>
          <rPr>
            <sz val="9"/>
            <color indexed="81"/>
            <rFont val="Tahoma"/>
            <family val="2"/>
          </rPr>
          <t xml:space="preserve">
Trechlsess crossing</t>
        </r>
      </text>
    </comment>
    <comment ref="EE1808" authorId="0" shapeId="0" xr:uid="{6B0270D8-F954-4092-A2B8-BFD6CABAAC98}">
      <text>
        <r>
          <rPr>
            <b/>
            <sz val="9"/>
            <color indexed="81"/>
            <rFont val="Tahoma"/>
            <family val="2"/>
          </rPr>
          <t>Corey Yeats:</t>
        </r>
        <r>
          <rPr>
            <sz val="9"/>
            <color indexed="81"/>
            <rFont val="Tahoma"/>
            <family val="2"/>
          </rPr>
          <t xml:space="preserve">
Trechlsess crossing</t>
        </r>
      </text>
    </comment>
    <comment ref="EI1808" authorId="0" shapeId="0" xr:uid="{D2FF5503-D4C9-44DE-9536-D1E5A32551EF}">
      <text>
        <r>
          <rPr>
            <b/>
            <sz val="9"/>
            <color indexed="81"/>
            <rFont val="Tahoma"/>
            <family val="2"/>
          </rPr>
          <t>Corey Yeats:</t>
        </r>
        <r>
          <rPr>
            <sz val="9"/>
            <color indexed="81"/>
            <rFont val="Tahoma"/>
            <family val="2"/>
          </rPr>
          <t xml:space="preserve">
Trechlsess crossing</t>
        </r>
      </text>
    </comment>
    <comment ref="EK1808" authorId="0" shapeId="0" xr:uid="{4E0C5EEC-A369-419E-A89F-D0F341D7E1B5}">
      <text>
        <r>
          <rPr>
            <b/>
            <sz val="9"/>
            <color indexed="81"/>
            <rFont val="Tahoma"/>
            <family val="2"/>
          </rPr>
          <t>Corey Yeats:</t>
        </r>
        <r>
          <rPr>
            <sz val="9"/>
            <color indexed="81"/>
            <rFont val="Tahoma"/>
            <family val="2"/>
          </rPr>
          <t xml:space="preserve">
Trechlsess crossing</t>
        </r>
      </text>
    </comment>
    <comment ref="EM1808" authorId="0" shapeId="0" xr:uid="{2E072C27-DAB1-4622-B30D-DD46C07D856D}">
      <text>
        <r>
          <rPr>
            <b/>
            <sz val="9"/>
            <color indexed="81"/>
            <rFont val="Tahoma"/>
            <family val="2"/>
          </rPr>
          <t>Corey Yeats:</t>
        </r>
        <r>
          <rPr>
            <sz val="9"/>
            <color indexed="81"/>
            <rFont val="Tahoma"/>
            <family val="2"/>
          </rPr>
          <t xml:space="preserve">
Trechlsess crossing</t>
        </r>
      </text>
    </comment>
    <comment ref="EO1808" authorId="0" shapeId="0" xr:uid="{B3F926D5-FB5D-4B8B-B483-A2B0CBED2565}">
      <text>
        <r>
          <rPr>
            <b/>
            <sz val="9"/>
            <color indexed="81"/>
            <rFont val="Tahoma"/>
            <family val="2"/>
          </rPr>
          <t>Corey Yeats:</t>
        </r>
        <r>
          <rPr>
            <sz val="9"/>
            <color indexed="81"/>
            <rFont val="Tahoma"/>
            <family val="2"/>
          </rPr>
          <t xml:space="preserve">
Trechlsess crossing</t>
        </r>
      </text>
    </comment>
    <comment ref="Q1810" authorId="0" shapeId="0" xr:uid="{1507ACF0-5ABF-4954-94A6-E4FEB39624BF}">
      <text>
        <r>
          <rPr>
            <b/>
            <sz val="9"/>
            <color indexed="81"/>
            <rFont val="Tahoma"/>
            <family val="2"/>
          </rPr>
          <t>Corey Yeats:</t>
        </r>
        <r>
          <rPr>
            <sz val="9"/>
            <color indexed="81"/>
            <rFont val="Tahoma"/>
            <family val="2"/>
          </rPr>
          <t xml:space="preserve">
Trechlsess crossing</t>
        </r>
      </text>
    </comment>
    <comment ref="S1810" authorId="0" shapeId="0" xr:uid="{3B0B6FAC-D088-44D7-BA1C-9DF7A922D430}">
      <text>
        <r>
          <rPr>
            <b/>
            <sz val="9"/>
            <color indexed="81"/>
            <rFont val="Tahoma"/>
            <family val="2"/>
          </rPr>
          <t>Corey Yeats:</t>
        </r>
        <r>
          <rPr>
            <sz val="9"/>
            <color indexed="81"/>
            <rFont val="Tahoma"/>
            <family val="2"/>
          </rPr>
          <t xml:space="preserve">
Trechlsess crossing</t>
        </r>
      </text>
    </comment>
    <comment ref="W1810" authorId="0" shapeId="0" xr:uid="{DBB9EED1-E53F-41A5-B760-0DD36C8AC35D}">
      <text>
        <r>
          <rPr>
            <b/>
            <sz val="9"/>
            <color indexed="81"/>
            <rFont val="Tahoma"/>
            <family val="2"/>
          </rPr>
          <t>Corey Yeats:</t>
        </r>
        <r>
          <rPr>
            <sz val="9"/>
            <color indexed="81"/>
            <rFont val="Tahoma"/>
            <family val="2"/>
          </rPr>
          <t xml:space="preserve">
Trechlsess crossing</t>
        </r>
      </text>
    </comment>
    <comment ref="Y1810" authorId="0" shapeId="0" xr:uid="{BEF60545-28CF-4A3E-B237-769BB58CD55D}">
      <text>
        <r>
          <rPr>
            <b/>
            <sz val="9"/>
            <color indexed="81"/>
            <rFont val="Tahoma"/>
            <family val="2"/>
          </rPr>
          <t>Corey Yeats:</t>
        </r>
        <r>
          <rPr>
            <sz val="9"/>
            <color indexed="81"/>
            <rFont val="Tahoma"/>
            <family val="2"/>
          </rPr>
          <t xml:space="preserve">
Trechlsess crossing</t>
        </r>
      </text>
    </comment>
    <comment ref="AC1810" authorId="0" shapeId="0" xr:uid="{8463711C-44D7-4AE9-B42A-B785EF4D8CD6}">
      <text>
        <r>
          <rPr>
            <b/>
            <sz val="9"/>
            <color indexed="81"/>
            <rFont val="Tahoma"/>
            <family val="2"/>
          </rPr>
          <t>Corey Yeats:</t>
        </r>
        <r>
          <rPr>
            <sz val="9"/>
            <color indexed="81"/>
            <rFont val="Tahoma"/>
            <family val="2"/>
          </rPr>
          <t xml:space="preserve">
Trechlsess crossing</t>
        </r>
      </text>
    </comment>
    <comment ref="AE1810" authorId="0" shapeId="0" xr:uid="{684B8DC7-D1DA-4BA5-89A7-AE25EF0E5C9C}">
      <text>
        <r>
          <rPr>
            <b/>
            <sz val="9"/>
            <color indexed="81"/>
            <rFont val="Tahoma"/>
            <family val="2"/>
          </rPr>
          <t>Corey Yeats:</t>
        </r>
        <r>
          <rPr>
            <sz val="9"/>
            <color indexed="81"/>
            <rFont val="Tahoma"/>
            <family val="2"/>
          </rPr>
          <t xml:space="preserve">
Trechlsess crossing</t>
        </r>
      </text>
    </comment>
    <comment ref="AI1810" authorId="0" shapeId="0" xr:uid="{FBF8459F-E1CC-44F8-B1EA-727E0F0DFF66}">
      <text>
        <r>
          <rPr>
            <b/>
            <sz val="9"/>
            <color indexed="81"/>
            <rFont val="Tahoma"/>
            <family val="2"/>
          </rPr>
          <t>Corey Yeats:</t>
        </r>
        <r>
          <rPr>
            <sz val="9"/>
            <color indexed="81"/>
            <rFont val="Tahoma"/>
            <family val="2"/>
          </rPr>
          <t xml:space="preserve">
Trechlsess crossing</t>
        </r>
      </text>
    </comment>
    <comment ref="AK1810" authorId="0" shapeId="0" xr:uid="{260F5B6D-EB4A-44CF-8D60-A4B3FDC83738}">
      <text>
        <r>
          <rPr>
            <b/>
            <sz val="9"/>
            <color indexed="81"/>
            <rFont val="Tahoma"/>
            <family val="2"/>
          </rPr>
          <t>Corey Yeats:</t>
        </r>
        <r>
          <rPr>
            <sz val="9"/>
            <color indexed="81"/>
            <rFont val="Tahoma"/>
            <family val="2"/>
          </rPr>
          <t xml:space="preserve">
Trechlsess crossing</t>
        </r>
      </text>
    </comment>
    <comment ref="AM1810" authorId="0" shapeId="0" xr:uid="{7BB02A78-EAD3-4CD5-923A-11B8B87754F5}">
      <text>
        <r>
          <rPr>
            <b/>
            <sz val="9"/>
            <color indexed="81"/>
            <rFont val="Tahoma"/>
            <family val="2"/>
          </rPr>
          <t>Corey Yeats:</t>
        </r>
        <r>
          <rPr>
            <sz val="9"/>
            <color indexed="81"/>
            <rFont val="Tahoma"/>
            <family val="2"/>
          </rPr>
          <t xml:space="preserve">
Trechlsess crossing</t>
        </r>
      </text>
    </comment>
    <comment ref="AO1810" authorId="0" shapeId="0" xr:uid="{379BE951-2A79-4B43-8391-A1E8C6CE11BB}">
      <text>
        <r>
          <rPr>
            <b/>
            <sz val="9"/>
            <color indexed="81"/>
            <rFont val="Tahoma"/>
            <family val="2"/>
          </rPr>
          <t>Corey Yeats:</t>
        </r>
        <r>
          <rPr>
            <sz val="9"/>
            <color indexed="81"/>
            <rFont val="Tahoma"/>
            <family val="2"/>
          </rPr>
          <t xml:space="preserve">
Trechlsess crossing</t>
        </r>
      </text>
    </comment>
    <comment ref="BC1810" authorId="0" shapeId="0" xr:uid="{CFFA9FDB-7734-4885-93BA-8DB7DB9680BF}">
      <text>
        <r>
          <rPr>
            <b/>
            <sz val="9"/>
            <color indexed="81"/>
            <rFont val="Tahoma"/>
            <family val="2"/>
          </rPr>
          <t>Corey Yeats:</t>
        </r>
        <r>
          <rPr>
            <sz val="9"/>
            <color indexed="81"/>
            <rFont val="Tahoma"/>
            <family val="2"/>
          </rPr>
          <t xml:space="preserve">
Trechlsess crossing</t>
        </r>
      </text>
    </comment>
    <comment ref="BE1810" authorId="0" shapeId="0" xr:uid="{0B25EDE6-0C09-4748-8A5C-812E1D6171F3}">
      <text>
        <r>
          <rPr>
            <b/>
            <sz val="9"/>
            <color indexed="81"/>
            <rFont val="Tahoma"/>
            <family val="2"/>
          </rPr>
          <t>Corey Yeats:</t>
        </r>
        <r>
          <rPr>
            <sz val="9"/>
            <color indexed="81"/>
            <rFont val="Tahoma"/>
            <family val="2"/>
          </rPr>
          <t xml:space="preserve">
Trechlsess crossing</t>
        </r>
      </text>
    </comment>
    <comment ref="BI1810" authorId="0" shapeId="0" xr:uid="{87828E05-DAED-4A3B-B6D0-44A269E5A025}">
      <text>
        <r>
          <rPr>
            <b/>
            <sz val="9"/>
            <color indexed="81"/>
            <rFont val="Tahoma"/>
            <family val="2"/>
          </rPr>
          <t>Corey Yeats:</t>
        </r>
        <r>
          <rPr>
            <sz val="9"/>
            <color indexed="81"/>
            <rFont val="Tahoma"/>
            <family val="2"/>
          </rPr>
          <t xml:space="preserve">
Trechlsess crossing</t>
        </r>
      </text>
    </comment>
    <comment ref="BN1810" authorId="0" shapeId="0" xr:uid="{67AD3920-6344-42DA-ADC0-80435BDC3A67}">
      <text>
        <r>
          <rPr>
            <b/>
            <sz val="9"/>
            <color indexed="81"/>
            <rFont val="Tahoma"/>
            <family val="2"/>
          </rPr>
          <t>Corey Yeats:</t>
        </r>
        <r>
          <rPr>
            <sz val="9"/>
            <color indexed="81"/>
            <rFont val="Tahoma"/>
            <family val="2"/>
          </rPr>
          <t xml:space="preserve">
Trechlsess crossing</t>
        </r>
      </text>
    </comment>
    <comment ref="BX1810" authorId="0" shapeId="0" xr:uid="{AD85B8FD-690B-4DED-986B-0E7BCA59857B}">
      <text>
        <r>
          <rPr>
            <b/>
            <sz val="9"/>
            <color indexed="81"/>
            <rFont val="Tahoma"/>
            <family val="2"/>
          </rPr>
          <t>Corey Yeats:</t>
        </r>
        <r>
          <rPr>
            <sz val="9"/>
            <color indexed="81"/>
            <rFont val="Tahoma"/>
            <family val="2"/>
          </rPr>
          <t xml:space="preserve">
Trechlsess crossing</t>
        </r>
      </text>
    </comment>
    <comment ref="DY1810" authorId="0" shapeId="0" xr:uid="{846BBB8C-9407-4489-A0E0-B398D7624F5A}">
      <text>
        <r>
          <rPr>
            <b/>
            <sz val="9"/>
            <color indexed="81"/>
            <rFont val="Tahoma"/>
            <family val="2"/>
          </rPr>
          <t>Corey Yeats:</t>
        </r>
        <r>
          <rPr>
            <sz val="9"/>
            <color indexed="81"/>
            <rFont val="Tahoma"/>
            <family val="2"/>
          </rPr>
          <t xml:space="preserve">
Trechlsess crossing</t>
        </r>
      </text>
    </comment>
    <comment ref="EA1810" authorId="0" shapeId="0" xr:uid="{B198C466-6472-406E-9003-D067CA8496E6}">
      <text>
        <r>
          <rPr>
            <b/>
            <sz val="9"/>
            <color indexed="81"/>
            <rFont val="Tahoma"/>
            <family val="2"/>
          </rPr>
          <t>Corey Yeats:</t>
        </r>
        <r>
          <rPr>
            <sz val="9"/>
            <color indexed="81"/>
            <rFont val="Tahoma"/>
            <family val="2"/>
          </rPr>
          <t xml:space="preserve">
Trechlsess crossing</t>
        </r>
      </text>
    </comment>
    <comment ref="EC1810" authorId="0" shapeId="0" xr:uid="{757C19DB-9DEF-4C32-9C64-22DF49ED2A21}">
      <text>
        <r>
          <rPr>
            <b/>
            <sz val="9"/>
            <color indexed="81"/>
            <rFont val="Tahoma"/>
            <family val="2"/>
          </rPr>
          <t>Corey Yeats:</t>
        </r>
        <r>
          <rPr>
            <sz val="9"/>
            <color indexed="81"/>
            <rFont val="Tahoma"/>
            <family val="2"/>
          </rPr>
          <t xml:space="preserve">
Trechlsess crossing</t>
        </r>
      </text>
    </comment>
    <comment ref="EE1810" authorId="0" shapeId="0" xr:uid="{D9203D9E-130C-4738-B9D1-59084B68DBF0}">
      <text>
        <r>
          <rPr>
            <b/>
            <sz val="9"/>
            <color indexed="81"/>
            <rFont val="Tahoma"/>
            <family val="2"/>
          </rPr>
          <t>Corey Yeats:</t>
        </r>
        <r>
          <rPr>
            <sz val="9"/>
            <color indexed="81"/>
            <rFont val="Tahoma"/>
            <family val="2"/>
          </rPr>
          <t xml:space="preserve">
Trechlsess crossing</t>
        </r>
      </text>
    </comment>
    <comment ref="EI1810" authorId="0" shapeId="0" xr:uid="{6F604532-3960-4174-91A7-054F18AB9BDE}">
      <text>
        <r>
          <rPr>
            <b/>
            <sz val="9"/>
            <color indexed="81"/>
            <rFont val="Tahoma"/>
            <family val="2"/>
          </rPr>
          <t>Corey Yeats:</t>
        </r>
        <r>
          <rPr>
            <sz val="9"/>
            <color indexed="81"/>
            <rFont val="Tahoma"/>
            <family val="2"/>
          </rPr>
          <t xml:space="preserve">
Trechlsess crossing</t>
        </r>
      </text>
    </comment>
    <comment ref="EK1810" authorId="0" shapeId="0" xr:uid="{0307AF4D-6867-41BE-BD6D-A7677E6AC227}">
      <text>
        <r>
          <rPr>
            <b/>
            <sz val="9"/>
            <color indexed="81"/>
            <rFont val="Tahoma"/>
            <family val="2"/>
          </rPr>
          <t>Corey Yeats:</t>
        </r>
        <r>
          <rPr>
            <sz val="9"/>
            <color indexed="81"/>
            <rFont val="Tahoma"/>
            <family val="2"/>
          </rPr>
          <t xml:space="preserve">
Trechlsess crossing</t>
        </r>
      </text>
    </comment>
    <comment ref="EM1810" authorId="0" shapeId="0" xr:uid="{3CC3CA57-BD34-4B5D-8EC7-58380475A0AA}">
      <text>
        <r>
          <rPr>
            <b/>
            <sz val="9"/>
            <color indexed="81"/>
            <rFont val="Tahoma"/>
            <family val="2"/>
          </rPr>
          <t>Corey Yeats:</t>
        </r>
        <r>
          <rPr>
            <sz val="9"/>
            <color indexed="81"/>
            <rFont val="Tahoma"/>
            <family val="2"/>
          </rPr>
          <t xml:space="preserve">
Trechlsess crossing</t>
        </r>
      </text>
    </comment>
    <comment ref="EO1810" authorId="0" shapeId="0" xr:uid="{E56AF0B3-AAF3-4C80-ACC3-942ADC7EF0A3}">
      <text>
        <r>
          <rPr>
            <b/>
            <sz val="9"/>
            <color indexed="81"/>
            <rFont val="Tahoma"/>
            <family val="2"/>
          </rPr>
          <t>Corey Yeats:</t>
        </r>
        <r>
          <rPr>
            <sz val="9"/>
            <color indexed="81"/>
            <rFont val="Tahoma"/>
            <family val="2"/>
          </rPr>
          <t xml:space="preserve">
Trechlsess crossing</t>
        </r>
      </text>
    </comment>
    <comment ref="CO1811"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12"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13"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charset val="1"/>
          </rPr>
          <t>Nikhil Karim:</t>
        </r>
        <r>
          <rPr>
            <sz val="9"/>
            <color indexed="81"/>
            <rFont val="Tahoma"/>
            <charset val="1"/>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